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6.5" hidden="1" x14ac:dyDescent="0.3">
      <c r="A931" s="546" t="s">
        <v>9422</v>
      </c>
      <c r="B931" s="546" t="str">
        <f>IFERROR(INDEX('fuel crosswalks'!$G:$G,MATCH(C931,'fuel crosswalks'!$H:$H,0)),0)</f>
        <v>cement and other nonmetallic minerals 239</v>
      </c>
      <c r="C931" s="546" t="str">
        <f t="shared" si="15"/>
        <v>ManufacturingStone, Clay, Glass &amp; CementCement</v>
      </c>
      <c r="D931" s="542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6.5" hidden="1" x14ac:dyDescent="0.3">
      <c r="A932" s="546" t="s">
        <v>9422</v>
      </c>
      <c r="B932" s="546" t="str">
        <f>IFERROR(INDEX('fuel crosswalks'!$G:$G,MATCH(C932,'fuel crosswalks'!$H:$H,0)),0)</f>
        <v>cement and other nonmetallic minerals 239</v>
      </c>
      <c r="C932" s="546" t="str">
        <f t="shared" si="15"/>
        <v>ManufacturingStone, Clay, Glass &amp; CementCement</v>
      </c>
      <c r="D932" s="543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6.5" hidden="1" x14ac:dyDescent="0.3">
      <c r="A933" s="546" t="s">
        <v>9422</v>
      </c>
      <c r="B933" s="546" t="str">
        <f>IFERROR(INDEX('fuel crosswalks'!$G:$G,MATCH(C933,'fuel crosswalks'!$H:$H,0)),0)</f>
        <v>cement and other nonmetallic minerals 239</v>
      </c>
      <c r="C933" s="546" t="str">
        <f t="shared" si="15"/>
        <v>ManufacturingStone, Clay, Glass &amp; CementCement</v>
      </c>
      <c r="D933" s="542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6.5" hidden="1" x14ac:dyDescent="0.3">
      <c r="A934" s="546" t="s">
        <v>9422</v>
      </c>
      <c r="B934" s="546" t="str">
        <f>IFERROR(INDEX('fuel crosswalks'!$G:$G,MATCH(C934,'fuel crosswalks'!$H:$H,0)),0)</f>
        <v>cement and other nonmetallic minerals 239</v>
      </c>
      <c r="C934" s="546" t="str">
        <f t="shared" si="15"/>
        <v>ManufacturingStone, Clay, Glass &amp; CementCement</v>
      </c>
      <c r="D934" s="543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6.5" hidden="1" x14ac:dyDescent="0.3">
      <c r="A935" s="546" t="s">
        <v>9422</v>
      </c>
      <c r="B935" s="546" t="str">
        <f>IFERROR(INDEX('fuel crosswalks'!$G:$G,MATCH(C935,'fuel crosswalks'!$H:$H,0)),0)</f>
        <v>cement and other nonmetallic minerals 239</v>
      </c>
      <c r="C935" s="546" t="str">
        <f t="shared" si="15"/>
        <v>ManufacturingStone, Clay, Glass &amp; CementCement</v>
      </c>
      <c r="D935" s="542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6.5" hidden="1" x14ac:dyDescent="0.3">
      <c r="A936" s="546" t="s">
        <v>9422</v>
      </c>
      <c r="B936" s="546" t="str">
        <f>IFERROR(INDEX('fuel crosswalks'!$G:$G,MATCH(C936,'fuel crosswalks'!$H:$H,0)),0)</f>
        <v>cement and other nonmetallic minerals 239</v>
      </c>
      <c r="C936" s="546" t="str">
        <f t="shared" si="15"/>
        <v>ManufacturingStone, Clay, Glass &amp; CementCement</v>
      </c>
      <c r="D936" s="543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6.5" hidden="1" x14ac:dyDescent="0.3">
      <c r="A937" s="546" t="s">
        <v>9422</v>
      </c>
      <c r="B937" s="546" t="str">
        <f>IFERROR(INDEX('fuel crosswalks'!$G:$G,MATCH(C937,'fuel crosswalks'!$H:$H,0)),0)</f>
        <v>cement and other nonmetallic minerals 239</v>
      </c>
      <c r="C937" s="546" t="str">
        <f t="shared" si="15"/>
        <v>ManufacturingStone, Clay, Glass &amp; CementCement</v>
      </c>
      <c r="D937" s="542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6.5" hidden="1" x14ac:dyDescent="0.3">
      <c r="A938" s="546" t="s">
        <v>9423</v>
      </c>
      <c r="B938" s="546" t="str">
        <f>IFERROR(INDEX('fuel crosswalks'!$G:$G,MATCH(C938,'fuel crosswalks'!$H:$H,0)),0)</f>
        <v>cement and other nonmetallic minerals 239</v>
      </c>
      <c r="C938" s="546" t="str">
        <f t="shared" si="15"/>
        <v>ManufacturingStone, Clay, Glass &amp; CementCement</v>
      </c>
      <c r="D938" s="542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6.5" hidden="1" x14ac:dyDescent="0.3">
      <c r="A939" s="546" t="s">
        <v>9422</v>
      </c>
      <c r="B939" s="546" t="str">
        <f>IFERROR(INDEX('fuel crosswalks'!$G:$G,MATCH(C939,'fuel crosswalks'!$H:$H,0)),0)</f>
        <v>glass and glass products 231</v>
      </c>
      <c r="C939" s="546" t="str">
        <f t="shared" si="15"/>
        <v>ManufacturingStone, Clay, Glass &amp; CementFlat Glass</v>
      </c>
      <c r="D939" s="542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6.5" hidden="1" x14ac:dyDescent="0.3">
      <c r="A940" s="546" t="s">
        <v>9422</v>
      </c>
      <c r="B940" s="546" t="str">
        <f>IFERROR(INDEX('fuel crosswalks'!$G:$G,MATCH(C940,'fuel crosswalks'!$H:$H,0)),0)</f>
        <v>glass and glass products 231</v>
      </c>
      <c r="C940" s="546" t="str">
        <f t="shared" si="15"/>
        <v>ManufacturingStone, Clay, Glass &amp; CementFlat Glass</v>
      </c>
      <c r="D940" s="543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6.5" hidden="1" x14ac:dyDescent="0.3">
      <c r="A941" s="546" t="s">
        <v>9422</v>
      </c>
      <c r="B941" s="546" t="str">
        <f>IFERROR(INDEX('fuel crosswalks'!$G:$G,MATCH(C941,'fuel crosswalks'!$H:$H,0)),0)</f>
        <v>glass and glass products 231</v>
      </c>
      <c r="C941" s="546" t="str">
        <f t="shared" si="15"/>
        <v>ManufacturingStone, Clay, Glass &amp; CementFlat Glass</v>
      </c>
      <c r="D941" s="542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6.5" hidden="1" x14ac:dyDescent="0.3">
      <c r="A942" s="546" t="s">
        <v>9422</v>
      </c>
      <c r="B942" s="546" t="str">
        <f>IFERROR(INDEX('fuel crosswalks'!$G:$G,MATCH(C942,'fuel crosswalks'!$H:$H,0)),0)</f>
        <v>glass and glass products 231</v>
      </c>
      <c r="C942" s="546" t="str">
        <f t="shared" si="15"/>
        <v>ManufacturingStone, Clay, Glass &amp; CementGlass Containers</v>
      </c>
      <c r="D942" s="543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6.5" hidden="1" x14ac:dyDescent="0.3">
      <c r="A943" s="546" t="s">
        <v>9422</v>
      </c>
      <c r="B943" s="546" t="str">
        <f>IFERROR(INDEX('fuel crosswalks'!$G:$G,MATCH(C943,'fuel crosswalks'!$H:$H,0)),0)</f>
        <v>glass and glass products 231</v>
      </c>
      <c r="C943" s="546" t="str">
        <f t="shared" si="15"/>
        <v>ManufacturingStone, Clay, Glass &amp; CementGlass Containers</v>
      </c>
      <c r="D943" s="542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6.5" hidden="1" x14ac:dyDescent="0.3">
      <c r="A944" s="546" t="s">
        <v>9422</v>
      </c>
      <c r="B944" s="546" t="str">
        <f>IFERROR(INDEX('fuel crosswalks'!$G:$G,MATCH(C944,'fuel crosswalks'!$H:$H,0)),0)</f>
        <v>glass and glass products 231</v>
      </c>
      <c r="C944" s="546" t="str">
        <f t="shared" si="15"/>
        <v>ManufacturingStone, Clay, Glass &amp; CementGlass Containers</v>
      </c>
      <c r="D944" s="543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6.5" hidden="1" x14ac:dyDescent="0.3">
      <c r="A945" s="546" t="s">
        <v>9423</v>
      </c>
      <c r="B945" s="546" t="str">
        <f>IFERROR(INDEX('fuel crosswalks'!$G:$G,MATCH(C945,'fuel crosswalks'!$H:$H,0)),0)</f>
        <v>cement and other nonmetallic minerals 239</v>
      </c>
      <c r="C945" s="546" t="str">
        <f t="shared" si="15"/>
        <v>ManufacturingStone, Clay, Glass &amp; CementLime</v>
      </c>
      <c r="D945" s="543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6.5" hidden="1" x14ac:dyDescent="0.3">
      <c r="A946" s="546" t="s">
        <v>9422</v>
      </c>
      <c r="B946" s="546" t="str">
        <f>IFERROR(INDEX('fuel crosswalks'!$G:$G,MATCH(C946,'fuel crosswalks'!$H:$H,0)),0)</f>
        <v>glass and glass products 231</v>
      </c>
      <c r="C946" s="546" t="str">
        <f t="shared" si="15"/>
        <v>ManufacturingStone, Clay, Glass &amp; CementNone</v>
      </c>
      <c r="D946" s="542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6.5" hidden="1" x14ac:dyDescent="0.3">
      <c r="A947" s="546" t="s">
        <v>9422</v>
      </c>
      <c r="B947" s="546" t="str">
        <f>IFERROR(INDEX('fuel crosswalks'!$G:$G,MATCH(C947,'fuel crosswalks'!$H:$H,0)),0)</f>
        <v>glass and glass products 231</v>
      </c>
      <c r="C947" s="546" t="str">
        <f t="shared" si="15"/>
        <v>ManufacturingStone, Clay, Glass &amp; CementNone</v>
      </c>
      <c r="D947" s="543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6.5" hidden="1" x14ac:dyDescent="0.3">
      <c r="A948" s="546" t="s">
        <v>9422</v>
      </c>
      <c r="B948" s="546" t="str">
        <f>IFERROR(INDEX('fuel crosswalks'!$G:$G,MATCH(C948,'fuel crosswalks'!$H:$H,0)),0)</f>
        <v>glass and glass products 231</v>
      </c>
      <c r="C948" s="546" t="str">
        <f t="shared" si="15"/>
        <v>ManufacturingStone, Clay, Glass &amp; CementNone</v>
      </c>
      <c r="D948" s="542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6.5" hidden="1" x14ac:dyDescent="0.3">
      <c r="A949" s="546" t="s">
        <v>9423</v>
      </c>
      <c r="B949" s="546" t="str">
        <f>IFERROR(INDEX('fuel crosswalks'!$G:$G,MATCH(C949,'fuel crosswalks'!$H:$H,0)),0)</f>
        <v>chemicals 20</v>
      </c>
      <c r="C949" s="546" t="str">
        <f t="shared" si="15"/>
        <v>ManufacturingStorage TanksFugitives</v>
      </c>
      <c r="D949" s="543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6.5" hidden="1" x14ac:dyDescent="0.3">
      <c r="A950" s="546" t="s">
        <v>9422</v>
      </c>
      <c r="B950" s="546" t="str">
        <f>IFERROR(INDEX('fuel crosswalks'!$G:$G,MATCH(C950,'fuel crosswalks'!$H:$H,0)),0)</f>
        <v>textiles apparel and leather 13T15</v>
      </c>
      <c r="C950" s="546" t="str">
        <f t="shared" si="15"/>
        <v>ManufacturingTextilesApparel</v>
      </c>
      <c r="D950" s="543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6.5" hidden="1" x14ac:dyDescent="0.3">
      <c r="A951" s="546" t="s">
        <v>9422</v>
      </c>
      <c r="B951" s="546" t="str">
        <f>IFERROR(INDEX('fuel crosswalks'!$G:$G,MATCH(C951,'fuel crosswalks'!$H:$H,0)),0)</f>
        <v>textiles apparel and leather 13T15</v>
      </c>
      <c r="C951" s="546" t="str">
        <f t="shared" si="15"/>
        <v>ManufacturingTextilesApparel</v>
      </c>
      <c r="D951" s="542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6.5" hidden="1" x14ac:dyDescent="0.3">
      <c r="A952" s="546" t="s">
        <v>9422</v>
      </c>
      <c r="B952" s="546" t="str">
        <f>IFERROR(INDEX('fuel crosswalks'!$G:$G,MATCH(C952,'fuel crosswalks'!$H:$H,0)),0)</f>
        <v>textiles apparel and leather 13T15</v>
      </c>
      <c r="C952" s="546" t="str">
        <f t="shared" si="15"/>
        <v>ManufacturingTextilesApparel</v>
      </c>
      <c r="D952" s="543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6.5" hidden="1" x14ac:dyDescent="0.3">
      <c r="A953" s="546" t="s">
        <v>9422</v>
      </c>
      <c r="B953" s="546" t="str">
        <f>IFERROR(INDEX('fuel crosswalks'!$G:$G,MATCH(C953,'fuel crosswalks'!$H:$H,0)),0)</f>
        <v>textiles apparel and leather 13T15</v>
      </c>
      <c r="C953" s="546" t="str">
        <f t="shared" si="15"/>
        <v>ManufacturingTextilesLeather</v>
      </c>
      <c r="D953" s="542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6.5" hidden="1" x14ac:dyDescent="0.3">
      <c r="A954" s="546" t="s">
        <v>9422</v>
      </c>
      <c r="B954" s="546" t="str">
        <f>IFERROR(INDEX('fuel crosswalks'!$G:$G,MATCH(C954,'fuel crosswalks'!$H:$H,0)),0)</f>
        <v>textiles apparel and leather 13T15</v>
      </c>
      <c r="C954" s="546" t="str">
        <f t="shared" si="15"/>
        <v>ManufacturingTextilesLeather</v>
      </c>
      <c r="D954" s="543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6.5" hidden="1" x14ac:dyDescent="0.3">
      <c r="A955" s="546" t="s">
        <v>9422</v>
      </c>
      <c r="B955" s="546" t="str">
        <f>IFERROR(INDEX('fuel crosswalks'!$G:$G,MATCH(C955,'fuel crosswalks'!$H:$H,0)),0)</f>
        <v>textiles apparel and leather 13T15</v>
      </c>
      <c r="C955" s="546" t="str">
        <f t="shared" si="15"/>
        <v>ManufacturingTextilesLeather</v>
      </c>
      <c r="D955" s="542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6.5" hidden="1" x14ac:dyDescent="0.3">
      <c r="A956" s="546" t="s">
        <v>9422</v>
      </c>
      <c r="B956" s="546" t="str">
        <f>IFERROR(INDEX('fuel crosswalks'!$G:$G,MATCH(C956,'fuel crosswalks'!$H:$H,0)),0)</f>
        <v>textiles apparel and leather 13T15</v>
      </c>
      <c r="C956" s="546" t="str">
        <f t="shared" si="15"/>
        <v>ManufacturingTextilesTextile Mills</v>
      </c>
      <c r="D956" s="543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6.5" hidden="1" x14ac:dyDescent="0.3">
      <c r="A957" s="546" t="s">
        <v>9422</v>
      </c>
      <c r="B957" s="546" t="str">
        <f>IFERROR(INDEX('fuel crosswalks'!$G:$G,MATCH(C957,'fuel crosswalks'!$H:$H,0)),0)</f>
        <v>textiles apparel and leather 13T15</v>
      </c>
      <c r="C957" s="546" t="str">
        <f t="shared" si="15"/>
        <v>ManufacturingTextilesTextile Mills</v>
      </c>
      <c r="D957" s="542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6.5" hidden="1" x14ac:dyDescent="0.3">
      <c r="A958" s="546" t="s">
        <v>9422</v>
      </c>
      <c r="B958" s="546" t="str">
        <f>IFERROR(INDEX('fuel crosswalks'!$G:$G,MATCH(C958,'fuel crosswalks'!$H:$H,0)),0)</f>
        <v>textiles apparel and leather 13T15</v>
      </c>
      <c r="C958" s="546" t="str">
        <f t="shared" si="15"/>
        <v>ManufacturingTextilesTextile Mills</v>
      </c>
      <c r="D958" s="543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6.5" hidden="1" x14ac:dyDescent="0.3">
      <c r="A959" s="546" t="s">
        <v>9422</v>
      </c>
      <c r="B959" s="546" t="str">
        <f>IFERROR(INDEX('fuel crosswalks'!$G:$G,MATCH(C959,'fuel crosswalks'!$H:$H,0)),0)</f>
        <v>food beverage and tobacco 10T12</v>
      </c>
      <c r="C959" s="546" t="str">
        <f t="shared" si="15"/>
        <v>ManufacturingTobaccoNone</v>
      </c>
      <c r="D959" s="543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6.5" hidden="1" x14ac:dyDescent="0.3">
      <c r="A960" s="546" t="s">
        <v>9422</v>
      </c>
      <c r="B960" s="546" t="str">
        <f>IFERROR(INDEX('fuel crosswalks'!$G:$G,MATCH(C960,'fuel crosswalks'!$H:$H,0)),0)</f>
        <v>food beverage and tobacco 10T12</v>
      </c>
      <c r="C960" s="546" t="str">
        <f t="shared" si="15"/>
        <v>ManufacturingTobaccoNone</v>
      </c>
      <c r="D960" s="542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6.5" hidden="1" x14ac:dyDescent="0.3">
      <c r="A961" s="546" t="s">
        <v>9422</v>
      </c>
      <c r="B961" s="546" t="str">
        <f>IFERROR(INDEX('fuel crosswalks'!$G:$G,MATCH(C961,'fuel crosswalks'!$H:$H,0)),0)</f>
        <v>food beverage and tobacco 10T12</v>
      </c>
      <c r="C961" s="546" t="str">
        <f t="shared" si="15"/>
        <v>ManufacturingTobaccoNone</v>
      </c>
      <c r="D961" s="543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6.5" hidden="1" x14ac:dyDescent="0.3">
      <c r="A962" s="546" t="s">
        <v>9422</v>
      </c>
      <c r="B962" s="546" t="str">
        <f>IFERROR(INDEX('fuel crosswalks'!$G:$G,MATCH(C962,'fuel crosswalks'!$H:$H,0)),0)</f>
        <v>road vehicles 29</v>
      </c>
      <c r="C962" s="546" t="str">
        <f t="shared" si="15"/>
        <v>ManufacturingTransportation Equip.None</v>
      </c>
      <c r="D962" s="543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6.5" hidden="1" x14ac:dyDescent="0.3">
      <c r="A963" s="546" t="s">
        <v>9422</v>
      </c>
      <c r="B963" s="546" t="str">
        <f>IFERROR(INDEX('fuel crosswalks'!$G:$G,MATCH(C963,'fuel crosswalks'!$H:$H,0)),0)</f>
        <v>road vehicles 29</v>
      </c>
      <c r="C963" s="546" t="str">
        <f t="shared" si="15"/>
        <v>ManufacturingTransportation Equip.None</v>
      </c>
      <c r="D963" s="542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6.5" hidden="1" x14ac:dyDescent="0.3">
      <c r="A964" s="546" t="s">
        <v>9422</v>
      </c>
      <c r="B964" s="546" t="str">
        <f>IFERROR(INDEX('fuel crosswalks'!$G:$G,MATCH(C964,'fuel crosswalks'!$H:$H,0)),0)</f>
        <v>road vehicles 29</v>
      </c>
      <c r="C964" s="546" t="str">
        <f t="shared" ref="C964:C1027" si="16">G964&amp;H964&amp;I964</f>
        <v>ManufacturingTransportation Equip.None</v>
      </c>
      <c r="D964" s="543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6.5" hidden="1" x14ac:dyDescent="0.3">
      <c r="A965" s="546" t="s">
        <v>9423</v>
      </c>
      <c r="B965" s="546" t="str">
        <f>IFERROR(INDEX('fuel crosswalks'!$G:$G,MATCH(C965,'fuel crosswalks'!$H:$H,0)),0)</f>
        <v>agriculture and forestry 01T03</v>
      </c>
      <c r="C965" s="546" t="str">
        <f t="shared" si="16"/>
        <v>ManufacturingWastewater TreatmentFugitives</v>
      </c>
      <c r="D965" s="543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6.5" hidden="1" x14ac:dyDescent="0.3">
      <c r="A966" s="546" t="s">
        <v>9422</v>
      </c>
      <c r="B966" s="546" t="str">
        <f>IFERROR(INDEX('fuel crosswalks'!$G:$G,MATCH(C966,'fuel crosswalks'!$H:$H,0)),0)</f>
        <v>other manufacturing 31T33</v>
      </c>
      <c r="C966" s="546" t="str">
        <f t="shared" si="16"/>
        <v>ManufacturingWood &amp; FurnitureFurniture &amp; Fixtures</v>
      </c>
      <c r="D966" s="543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6.5" hidden="1" x14ac:dyDescent="0.3">
      <c r="A967" s="546" t="s">
        <v>9422</v>
      </c>
      <c r="B967" s="546" t="str">
        <f>IFERROR(INDEX('fuel crosswalks'!$G:$G,MATCH(C967,'fuel crosswalks'!$H:$H,0)),0)</f>
        <v>other manufacturing 31T33</v>
      </c>
      <c r="C967" s="546" t="str">
        <f t="shared" si="16"/>
        <v>ManufacturingWood &amp; FurnitureFurniture &amp; Fixtures</v>
      </c>
      <c r="D967" s="542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6.5" hidden="1" x14ac:dyDescent="0.3">
      <c r="A968" s="546" t="s">
        <v>9422</v>
      </c>
      <c r="B968" s="546" t="str">
        <f>IFERROR(INDEX('fuel crosswalks'!$G:$G,MATCH(C968,'fuel crosswalks'!$H:$H,0)),0)</f>
        <v>other manufacturing 31T33</v>
      </c>
      <c r="C968" s="546" t="str">
        <f t="shared" si="16"/>
        <v>ManufacturingWood &amp; FurnitureFurniture &amp; Fixtures</v>
      </c>
      <c r="D968" s="543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6.5" hidden="1" x14ac:dyDescent="0.3">
      <c r="A969" s="546" t="s">
        <v>9422</v>
      </c>
      <c r="B969" s="546" t="str">
        <f>IFERROR(INDEX('fuel crosswalks'!$G:$G,MATCH(C969,'fuel crosswalks'!$H:$H,0)),0)</f>
        <v>wood products 16</v>
      </c>
      <c r="C969" s="546" t="str">
        <f t="shared" si="16"/>
        <v>ManufacturingWood &amp; FurnitureLumber &amp; Wood Products</v>
      </c>
      <c r="D969" s="542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6.5" hidden="1" x14ac:dyDescent="0.3">
      <c r="A970" s="546" t="s">
        <v>9422</v>
      </c>
      <c r="B970" s="546" t="str">
        <f>IFERROR(INDEX('fuel crosswalks'!$G:$G,MATCH(C970,'fuel crosswalks'!$H:$H,0)),0)</f>
        <v>wood products 16</v>
      </c>
      <c r="C970" s="546" t="str">
        <f t="shared" si="16"/>
        <v>ManufacturingWood &amp; FurnitureLumber &amp; Wood Products</v>
      </c>
      <c r="D970" s="543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6.5" hidden="1" x14ac:dyDescent="0.3">
      <c r="A971" s="546" t="s">
        <v>9422</v>
      </c>
      <c r="B971" s="546" t="str">
        <f>IFERROR(INDEX('fuel crosswalks'!$G:$G,MATCH(C971,'fuel crosswalks'!$H:$H,0)),0)</f>
        <v>wood products 16</v>
      </c>
      <c r="C971" s="546" t="str">
        <f t="shared" si="16"/>
        <v>ManufacturingWood &amp; FurnitureLumber &amp; Wood Products</v>
      </c>
      <c r="D971" s="542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6.5" hidden="1" x14ac:dyDescent="0.3">
      <c r="A972" s="546" t="s">
        <v>9422</v>
      </c>
      <c r="B972" s="546" t="str">
        <f>IFERROR(INDEX('fuel crosswalks'!$G:$G,MATCH(C972,'fuel crosswalks'!$H:$H,0)),0)</f>
        <v>coal mining 05</v>
      </c>
      <c r="C972" s="546" t="str">
        <f t="shared" si="16"/>
        <v>MiningCoalNone</v>
      </c>
      <c r="D972" s="542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6.5" hidden="1" x14ac:dyDescent="0.3">
      <c r="A973" s="546" t="s">
        <v>9422</v>
      </c>
      <c r="B973" s="546" t="str">
        <f>IFERROR(INDEX('fuel crosswalks'!$G:$G,MATCH(C973,'fuel crosswalks'!$H:$H,0)),0)</f>
        <v>coal mining 05</v>
      </c>
      <c r="C973" s="546" t="str">
        <f t="shared" si="16"/>
        <v>MiningCoalNone</v>
      </c>
      <c r="D973" s="543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6.5" hidden="1" x14ac:dyDescent="0.3">
      <c r="A974" s="546" t="s">
        <v>9422</v>
      </c>
      <c r="B974" s="546" t="str">
        <f>IFERROR(INDEX('fuel crosswalks'!$G:$G,MATCH(C974,'fuel crosswalks'!$H:$H,0)),0)</f>
        <v>coal mining 05</v>
      </c>
      <c r="C974" s="546" t="str">
        <f t="shared" si="16"/>
        <v>MiningCoalNone</v>
      </c>
      <c r="D974" s="542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6.5" hidden="1" x14ac:dyDescent="0.3">
      <c r="A975" s="546" t="s">
        <v>9422</v>
      </c>
      <c r="B975" s="546" t="str">
        <f>IFERROR(INDEX('fuel crosswalks'!$G:$G,MATCH(C975,'fuel crosswalks'!$H:$H,0)),0)</f>
        <v>other mining and quarrying 07T08</v>
      </c>
      <c r="C975" s="546" t="str">
        <f t="shared" si="16"/>
        <v>MiningMetalsNone</v>
      </c>
      <c r="D975" s="543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6.5" hidden="1" x14ac:dyDescent="0.3">
      <c r="A976" s="546" t="s">
        <v>9422</v>
      </c>
      <c r="B976" s="546" t="str">
        <f>IFERROR(INDEX('fuel crosswalks'!$G:$G,MATCH(C976,'fuel crosswalks'!$H:$H,0)),0)</f>
        <v>other mining and quarrying 07T08</v>
      </c>
      <c r="C976" s="546" t="str">
        <f t="shared" si="16"/>
        <v>MiningMetalsNone</v>
      </c>
      <c r="D976" s="542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6.5" hidden="1" x14ac:dyDescent="0.3">
      <c r="A977" s="546" t="s">
        <v>9422</v>
      </c>
      <c r="B977" s="546" t="str">
        <f>IFERROR(INDEX('fuel crosswalks'!$G:$G,MATCH(C977,'fuel crosswalks'!$H:$H,0)),0)</f>
        <v>other mining and quarrying 07T08</v>
      </c>
      <c r="C977" s="546" t="str">
        <f t="shared" si="16"/>
        <v>MiningMetalsNone</v>
      </c>
      <c r="D977" s="543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6.5" hidden="1" x14ac:dyDescent="0.3">
      <c r="A978" s="546" t="s">
        <v>9422</v>
      </c>
      <c r="B978" s="546" t="str">
        <f>IFERROR(INDEX('fuel crosswalks'!$G:$G,MATCH(C978,'fuel crosswalks'!$H:$H,0)),0)</f>
        <v>other mining and quarrying 07T08</v>
      </c>
      <c r="C978" s="546" t="str">
        <f t="shared" si="16"/>
        <v>MiningNon MetalsNone</v>
      </c>
      <c r="D978" s="542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6.5" hidden="1" x14ac:dyDescent="0.3">
      <c r="A979" s="546" t="s">
        <v>9422</v>
      </c>
      <c r="B979" s="546" t="str">
        <f>IFERROR(INDEX('fuel crosswalks'!$G:$G,MATCH(C979,'fuel crosswalks'!$H:$H,0)),0)</f>
        <v>other mining and quarrying 07T08</v>
      </c>
      <c r="C979" s="546" t="str">
        <f t="shared" si="16"/>
        <v>MiningNon MetalsNone</v>
      </c>
      <c r="D979" s="543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6.5" hidden="1" x14ac:dyDescent="0.3">
      <c r="A980" s="546" t="s">
        <v>9422</v>
      </c>
      <c r="B980" s="546" t="str">
        <f>IFERROR(INDEX('fuel crosswalks'!$G:$G,MATCH(C980,'fuel crosswalks'!$H:$H,0)),0)</f>
        <v>other mining and quarrying 07T08</v>
      </c>
      <c r="C980" s="546" t="str">
        <f t="shared" si="16"/>
        <v>MiningNon MetalsNone</v>
      </c>
      <c r="D980" s="542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6.5" hidden="1" x14ac:dyDescent="0.3">
      <c r="A981" s="546" t="s">
        <v>9423</v>
      </c>
      <c r="B981" s="546" t="str">
        <f>IFERROR(INDEX('fuel crosswalks'!$G:$G,MATCH(C981,'fuel crosswalks'!$H:$H,0)),0)</f>
        <v>chemicals 20</v>
      </c>
      <c r="C981" s="546" t="str">
        <f t="shared" si="16"/>
        <v>Not SpecifiedNot SpecifiedFugitives</v>
      </c>
      <c r="D981" s="542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6.5" hidden="1" x14ac:dyDescent="0.3">
      <c r="A982" s="546" t="s">
        <v>9423</v>
      </c>
      <c r="B982" s="546" t="str">
        <f>IFERROR(INDEX('fuel crosswalks'!$G:$G,MATCH(C982,'fuel crosswalks'!$H:$H,0)),0)</f>
        <v>chemicals 20</v>
      </c>
      <c r="C982" s="546" t="str">
        <f t="shared" si="16"/>
        <v>Not SpecifiedNot SpecifiedNone</v>
      </c>
      <c r="D982" s="543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6.5" hidden="1" x14ac:dyDescent="0.3">
      <c r="A983" s="546" t="s">
        <v>9422</v>
      </c>
      <c r="B983" s="546" t="str">
        <f>IFERROR(INDEX('fuel crosswalks'!$G:$G,MATCH(C983,'fuel crosswalks'!$H:$H,0)),0)</f>
        <v>chemicals 20</v>
      </c>
      <c r="C983" s="546" t="str">
        <f t="shared" si="16"/>
        <v>Not SpecifiedNot SpecifiedNone</v>
      </c>
      <c r="D983" s="542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6.5" hidden="1" x14ac:dyDescent="0.3">
      <c r="A984" s="546" t="s">
        <v>9422</v>
      </c>
      <c r="B984" s="546" t="str">
        <f>IFERROR(INDEX('fuel crosswalks'!$G:$G,MATCH(C984,'fuel crosswalks'!$H:$H,0)),0)</f>
        <v>chemicals 20</v>
      </c>
      <c r="C984" s="546" t="str">
        <f t="shared" si="16"/>
        <v>Not SpecifiedNot SpecifiedNone</v>
      </c>
      <c r="D984" s="543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6.5" hidden="1" x14ac:dyDescent="0.3">
      <c r="A985" s="546" t="s">
        <v>9422</v>
      </c>
      <c r="B985" s="546" t="str">
        <f>IFERROR(INDEX('fuel crosswalks'!$G:$G,MATCH(C985,'fuel crosswalks'!$H:$H,0)),0)</f>
        <v>chemicals 20</v>
      </c>
      <c r="C985" s="546" t="str">
        <f t="shared" si="16"/>
        <v>Not SpecifiedNot SpecifiedNone</v>
      </c>
      <c r="D985" s="542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6.5" hidden="1" x14ac:dyDescent="0.3">
      <c r="A986" s="546" t="s">
        <v>9422</v>
      </c>
      <c r="B986" s="546" t="str">
        <f>IFERROR(INDEX('fuel crosswalks'!$G:$G,MATCH(C986,'fuel crosswalks'!$H:$H,0)),0)</f>
        <v>chemicals 20</v>
      </c>
      <c r="C986" s="546" t="str">
        <f t="shared" si="16"/>
        <v>Not SpecifiedNot SpecifiedNone</v>
      </c>
      <c r="D986" s="543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6.5" hidden="1" x14ac:dyDescent="0.3">
      <c r="A987" s="546" t="s">
        <v>9422</v>
      </c>
      <c r="B987" s="546" t="str">
        <f>IFERROR(INDEX('fuel crosswalks'!$G:$G,MATCH(C987,'fuel crosswalks'!$H:$H,0)),0)</f>
        <v>chemicals 20</v>
      </c>
      <c r="C987" s="546" t="str">
        <f t="shared" si="16"/>
        <v>Not SpecifiedNot SpecifiedNone</v>
      </c>
      <c r="D987" s="542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6.5" hidden="1" x14ac:dyDescent="0.3">
      <c r="A988" s="546" t="s">
        <v>9423</v>
      </c>
      <c r="B988" s="546" t="str">
        <f>IFERROR(INDEX('fuel crosswalks'!$G:$G,MATCH(C988,'fuel crosswalks'!$H:$H,0)),0)</f>
        <v>chemicals 20</v>
      </c>
      <c r="C988" s="546" t="str">
        <f t="shared" si="16"/>
        <v>Not SpecifiedNot SpecifiedNone</v>
      </c>
      <c r="D988" s="543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6.5" hidden="1" x14ac:dyDescent="0.3">
      <c r="A989" s="546" t="s">
        <v>9423</v>
      </c>
      <c r="B989" s="546" t="str">
        <f>IFERROR(INDEX('fuel crosswalks'!$G:$G,MATCH(C989,'fuel crosswalks'!$H:$H,0)),0)</f>
        <v>chemicals 20</v>
      </c>
      <c r="C989" s="546" t="str">
        <f t="shared" si="16"/>
        <v>Not SpecifiedNot SpecifiedNone</v>
      </c>
      <c r="D989" s="542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6.5" hidden="1" x14ac:dyDescent="0.3">
      <c r="A990" s="546" t="s">
        <v>9423</v>
      </c>
      <c r="B990" s="546" t="str">
        <f>IFERROR(INDEX('fuel crosswalks'!$G:$G,MATCH(C990,'fuel crosswalks'!$H:$H,0)),0)</f>
        <v>chemicals 20</v>
      </c>
      <c r="C990" s="546" t="str">
        <f t="shared" si="16"/>
        <v>Not SpecifiedNot SpecifiedNone</v>
      </c>
      <c r="D990" s="543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6.5" hidden="1" x14ac:dyDescent="0.3">
      <c r="A991" s="546" t="s">
        <v>9423</v>
      </c>
      <c r="B991" s="546" t="str">
        <f>IFERROR(INDEX('fuel crosswalks'!$G:$G,MATCH(C991,'fuel crosswalks'!$H:$H,0)),0)</f>
        <v>chemicals 20</v>
      </c>
      <c r="C991" s="546" t="str">
        <f t="shared" si="16"/>
        <v>Not SpecifiedNot SpecifiedNone</v>
      </c>
      <c r="D991" s="543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6.5" hidden="1" x14ac:dyDescent="0.3">
      <c r="A992" s="546" t="s">
        <v>9423</v>
      </c>
      <c r="B992" s="546" t="str">
        <f>IFERROR(INDEX('fuel crosswalks'!$G:$G,MATCH(C992,'fuel crosswalks'!$H:$H,0)),0)</f>
        <v>chemicals 20</v>
      </c>
      <c r="C992" s="546" t="str">
        <f t="shared" si="16"/>
        <v>Not SpecifiedNot SpecifiedNone</v>
      </c>
      <c r="D992" s="542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6.5" hidden="1" x14ac:dyDescent="0.3">
      <c r="A993" s="546" t="s">
        <v>9423</v>
      </c>
      <c r="B993" s="546" t="str">
        <f>IFERROR(INDEX('fuel crosswalks'!$G:$G,MATCH(C993,'fuel crosswalks'!$H:$H,0)),0)</f>
        <v>chemicals 20</v>
      </c>
      <c r="C993" s="546" t="str">
        <f t="shared" si="16"/>
        <v>Not SpecifiedNot SpecifiedNone</v>
      </c>
      <c r="D993" s="543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6.5" hidden="1" x14ac:dyDescent="0.3">
      <c r="A994" s="546" t="s">
        <v>9423</v>
      </c>
      <c r="B994" s="546" t="str">
        <f>IFERROR(INDEX('fuel crosswalks'!$G:$G,MATCH(C994,'fuel crosswalks'!$H:$H,0)),0)</f>
        <v>chemicals 20</v>
      </c>
      <c r="C994" s="546" t="str">
        <f t="shared" si="16"/>
        <v>Not SpecifiedNot SpecifiedNone</v>
      </c>
      <c r="D994" s="543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6.5" hidden="1" x14ac:dyDescent="0.3">
      <c r="A995" s="546" t="s">
        <v>9423</v>
      </c>
      <c r="B995" s="546" t="str">
        <f>IFERROR(INDEX('fuel crosswalks'!$G:$G,MATCH(C995,'fuel crosswalks'!$H:$H,0)),0)</f>
        <v>chemicals 20</v>
      </c>
      <c r="C995" s="546" t="str">
        <f t="shared" si="16"/>
        <v>Not SpecifiedNot SpecifiedNone</v>
      </c>
      <c r="D995" s="542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6.5" hidden="1" x14ac:dyDescent="0.3">
      <c r="A996" s="546" t="s">
        <v>9423</v>
      </c>
      <c r="B996" s="546" t="str">
        <f>IFERROR(INDEX('fuel crosswalks'!$G:$G,MATCH(C996,'fuel crosswalks'!$H:$H,0)),0)</f>
        <v>chemicals 20</v>
      </c>
      <c r="C996" s="546" t="str">
        <f t="shared" si="16"/>
        <v>Not SpecifiedNot SpecifiedNone</v>
      </c>
      <c r="D996" s="543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6.5" hidden="1" x14ac:dyDescent="0.3">
      <c r="A997" s="546" t="s">
        <v>9423</v>
      </c>
      <c r="B997" s="546" t="str">
        <f>IFERROR(INDEX('fuel crosswalks'!$G:$G,MATCH(C997,'fuel crosswalks'!$H:$H,0)),0)</f>
        <v>chemicals 20</v>
      </c>
      <c r="C997" s="546" t="str">
        <f t="shared" si="16"/>
        <v>Not SpecifiedNot SpecifiedNone</v>
      </c>
      <c r="D997" s="542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6.5" hidden="1" x14ac:dyDescent="0.3">
      <c r="A998" s="546" t="s">
        <v>9423</v>
      </c>
      <c r="B998" s="546" t="str">
        <f>IFERROR(INDEX('fuel crosswalks'!$G:$G,MATCH(C998,'fuel crosswalks'!$H:$H,0)),0)</f>
        <v>chemicals 20</v>
      </c>
      <c r="C998" s="546" t="str">
        <f t="shared" si="16"/>
        <v>Not SpecifiedNot SpecifiedNone</v>
      </c>
      <c r="D998" s="542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6.5" hidden="1" x14ac:dyDescent="0.3">
      <c r="A999" s="546" t="s">
        <v>9423</v>
      </c>
      <c r="B999" s="546" t="str">
        <f>IFERROR(INDEX('fuel crosswalks'!$G:$G,MATCH(C999,'fuel crosswalks'!$H:$H,0)),0)</f>
        <v>chemicals 20</v>
      </c>
      <c r="C999" s="546" t="str">
        <f t="shared" si="16"/>
        <v>Not SpecifiedNot SpecifiedNone</v>
      </c>
      <c r="D999" s="543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6.5" hidden="1" x14ac:dyDescent="0.3">
      <c r="A1000" s="546" t="s">
        <v>9423</v>
      </c>
      <c r="B1000" s="546" t="str">
        <f>IFERROR(INDEX('fuel crosswalks'!$G:$G,MATCH(C1000,'fuel crosswalks'!$H:$H,0)),0)</f>
        <v>chemicals 20</v>
      </c>
      <c r="C1000" s="546" t="str">
        <f t="shared" si="16"/>
        <v>Not SpecifiedNot SpecifiedNone</v>
      </c>
      <c r="D1000" s="543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6.5" hidden="1" x14ac:dyDescent="0.3">
      <c r="A1001" s="546" t="s">
        <v>9423</v>
      </c>
      <c r="B1001" s="546" t="str">
        <f>IFERROR(INDEX('fuel crosswalks'!$G:$G,MATCH(C1001,'fuel crosswalks'!$H:$H,0)),0)</f>
        <v>chemicals 20</v>
      </c>
      <c r="C1001" s="546" t="str">
        <f t="shared" si="16"/>
        <v>Not SpecifiedNot SpecifiedNone</v>
      </c>
      <c r="D1001" s="542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6.5" hidden="1" x14ac:dyDescent="0.3">
      <c r="A1002" s="546" t="s">
        <v>9423</v>
      </c>
      <c r="B1002" s="546" t="str">
        <f>IFERROR(INDEX('fuel crosswalks'!$G:$G,MATCH(C1002,'fuel crosswalks'!$H:$H,0)),0)</f>
        <v>chemicals 20</v>
      </c>
      <c r="C1002" s="546" t="str">
        <f t="shared" si="16"/>
        <v>Not SpecifiedNot SpecifiedNone</v>
      </c>
      <c r="D1002" s="543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6.5" hidden="1" x14ac:dyDescent="0.3">
      <c r="A1003" s="546" t="s">
        <v>9423</v>
      </c>
      <c r="B1003" s="546" t="str">
        <f>IFERROR(INDEX('fuel crosswalks'!$G:$G,MATCH(C1003,'fuel crosswalks'!$H:$H,0)),0)</f>
        <v>chemicals 20</v>
      </c>
      <c r="C1003" s="546" t="str">
        <f t="shared" si="16"/>
        <v>Not SpecifiedNot SpecifiedNone</v>
      </c>
      <c r="D1003" s="542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6.5" hidden="1" x14ac:dyDescent="0.3">
      <c r="A1004" s="546" t="s">
        <v>9423</v>
      </c>
      <c r="B1004" s="546" t="str">
        <f>IFERROR(INDEX('fuel crosswalks'!$G:$G,MATCH(C1004,'fuel crosswalks'!$H:$H,0)),0)</f>
        <v>chemicals 20</v>
      </c>
      <c r="C1004" s="546" t="str">
        <f t="shared" si="16"/>
        <v>Not SpecifiedNot SpecifiedNone</v>
      </c>
      <c r="D1004" s="543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6.5" hidden="1" x14ac:dyDescent="0.3">
      <c r="A1005" s="546" t="s">
        <v>9423</v>
      </c>
      <c r="B1005" s="546" t="str">
        <f>IFERROR(INDEX('fuel crosswalks'!$G:$G,MATCH(C1005,'fuel crosswalks'!$H:$H,0)),0)</f>
        <v>chemicals 20</v>
      </c>
      <c r="C1005" s="546" t="str">
        <f t="shared" si="16"/>
        <v>Not SpecifiedNot SpecifiedNone</v>
      </c>
      <c r="D1005" s="542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6.5" hidden="1" x14ac:dyDescent="0.3">
      <c r="A1006" s="546" t="s">
        <v>9423</v>
      </c>
      <c r="B1006" s="546" t="str">
        <f>IFERROR(INDEX('fuel crosswalks'!$G:$G,MATCH(C1006,'fuel crosswalks'!$H:$H,0)),0)</f>
        <v>chemicals 20</v>
      </c>
      <c r="C1006" s="546" t="str">
        <f t="shared" si="16"/>
        <v>Not SpecifiedNot SpecifiedNone</v>
      </c>
      <c r="D1006" s="542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6.5" hidden="1" x14ac:dyDescent="0.3">
      <c r="A1007" s="546" t="s">
        <v>9423</v>
      </c>
      <c r="B1007" s="546" t="str">
        <f>IFERROR(INDEX('fuel crosswalks'!$G:$G,MATCH(C1007,'fuel crosswalks'!$H:$H,0)),0)</f>
        <v>chemicals 20</v>
      </c>
      <c r="C1007" s="546" t="str">
        <f t="shared" si="16"/>
        <v>Not SpecifiedNot SpecifiedNone</v>
      </c>
      <c r="D1007" s="543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6.5" hidden="1" x14ac:dyDescent="0.3">
      <c r="A1008" s="546" t="s">
        <v>9423</v>
      </c>
      <c r="B1008" s="546" t="str">
        <f>IFERROR(INDEX('fuel crosswalks'!$G:$G,MATCH(C1008,'fuel crosswalks'!$H:$H,0)),0)</f>
        <v>chemicals 20</v>
      </c>
      <c r="C1008" s="546" t="str">
        <f t="shared" si="16"/>
        <v>Not SpecifiedNot SpecifiedNone</v>
      </c>
      <c r="D1008" s="542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6.5" hidden="1" x14ac:dyDescent="0.3">
      <c r="A1009" s="546" t="s">
        <v>9423</v>
      </c>
      <c r="B1009" s="546" t="str">
        <f>IFERROR(INDEX('fuel crosswalks'!$G:$G,MATCH(C1009,'fuel crosswalks'!$H:$H,0)),0)</f>
        <v>chemicals 20</v>
      </c>
      <c r="C1009" s="546" t="str">
        <f t="shared" si="16"/>
        <v>Not SpecifiedNot SpecifiedNone</v>
      </c>
      <c r="D1009" s="543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6.5" hidden="1" x14ac:dyDescent="0.3">
      <c r="A1010" s="546" t="s">
        <v>9423</v>
      </c>
      <c r="B1010" s="546" t="str">
        <f>IFERROR(INDEX('fuel crosswalks'!$G:$G,MATCH(C1010,'fuel crosswalks'!$H:$H,0)),0)</f>
        <v>chemicals 20</v>
      </c>
      <c r="C1010" s="546" t="str">
        <f t="shared" si="16"/>
        <v>Not SpecifiedNot SpecifiedNone</v>
      </c>
      <c r="D1010" s="542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6.5" hidden="1" x14ac:dyDescent="0.3">
      <c r="A1011" s="546" t="s">
        <v>9422</v>
      </c>
      <c r="B1011" s="546" t="str">
        <f>IFERROR(INDEX('fuel crosswalks'!$G:$G,MATCH(C1011,'fuel crosswalks'!$H:$H,0)),0)</f>
        <v>oil and gas extraction 06</v>
      </c>
      <c r="C1011" s="546" t="str">
        <f t="shared" si="16"/>
        <v>Oil &amp; Gas: Production &amp; ProcessingNot SpecifiedNone</v>
      </c>
      <c r="D1011" s="543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6.5" hidden="1" x14ac:dyDescent="0.3">
      <c r="A1012" s="546" t="s">
        <v>9422</v>
      </c>
      <c r="B1012" s="546" t="str">
        <f>IFERROR(INDEX('fuel crosswalks'!$G:$G,MATCH(C1012,'fuel crosswalks'!$H:$H,0)),0)</f>
        <v>oil and gas extraction 06</v>
      </c>
      <c r="C1012" s="546" t="str">
        <f t="shared" si="16"/>
        <v>Oil &amp; Gas: Production &amp; ProcessingNot SpecifiedNone</v>
      </c>
      <c r="D1012" s="542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6.5" hidden="1" x14ac:dyDescent="0.3">
      <c r="A1013" s="546" t="s">
        <v>9422</v>
      </c>
      <c r="B1013" s="546" t="str">
        <f>IFERROR(INDEX('fuel crosswalks'!$G:$G,MATCH(C1013,'fuel crosswalks'!$H:$H,0)),0)</f>
        <v>oil and gas extraction 06</v>
      </c>
      <c r="C1013" s="546" t="str">
        <f t="shared" si="16"/>
        <v>Oil &amp; Gas: Production &amp; ProcessingNot SpecifiedNone</v>
      </c>
      <c r="D1013" s="543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6.5" hidden="1" x14ac:dyDescent="0.3">
      <c r="A1014" s="546" t="s">
        <v>9422</v>
      </c>
      <c r="B1014" s="546" t="str">
        <f>IFERROR(INDEX('fuel crosswalks'!$G:$G,MATCH(C1014,'fuel crosswalks'!$H:$H,0)),0)</f>
        <v>oil and gas extraction 06</v>
      </c>
      <c r="C1014" s="546" t="str">
        <f t="shared" si="16"/>
        <v>Oil &amp; Gas: Production &amp; ProcessingNot SpecifiedNone</v>
      </c>
      <c r="D1014" s="542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6.5" hidden="1" x14ac:dyDescent="0.3">
      <c r="A1015" s="546" t="s">
        <v>9422</v>
      </c>
      <c r="B1015" s="546" t="str">
        <f>IFERROR(INDEX('fuel crosswalks'!$G:$G,MATCH(C1015,'fuel crosswalks'!$H:$H,0)),0)</f>
        <v>oil and gas extraction 06</v>
      </c>
      <c r="C1015" s="546" t="str">
        <f t="shared" si="16"/>
        <v>Oil &amp; Gas: Production &amp; ProcessingNot SpecifiedNone</v>
      </c>
      <c r="D1015" s="543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6.5" hidden="1" x14ac:dyDescent="0.3">
      <c r="A1016" s="546" t="s">
        <v>9422</v>
      </c>
      <c r="B1016" s="546" t="str">
        <f>IFERROR(INDEX('fuel crosswalks'!$G:$G,MATCH(C1016,'fuel crosswalks'!$H:$H,0)),0)</f>
        <v>oil and gas extraction 06</v>
      </c>
      <c r="C1016" s="546" t="str">
        <f t="shared" si="16"/>
        <v>Oil &amp; Gas: Production &amp; ProcessingNot SpecifiedNone</v>
      </c>
      <c r="D1016" s="542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6.5" hidden="1" x14ac:dyDescent="0.3">
      <c r="A1017" s="546" t="s">
        <v>9422</v>
      </c>
      <c r="B1017" s="546" t="str">
        <f>IFERROR(INDEX('fuel crosswalks'!$G:$G,MATCH(C1017,'fuel crosswalks'!$H:$H,0)),0)</f>
        <v>oil and gas extraction 06</v>
      </c>
      <c r="C1017" s="546" t="str">
        <f t="shared" si="16"/>
        <v>Oil &amp; Gas: Production &amp; ProcessingNot SpecifiedNone</v>
      </c>
      <c r="D1017" s="542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6.5" hidden="1" x14ac:dyDescent="0.3">
      <c r="A1018" s="546" t="s">
        <v>9422</v>
      </c>
      <c r="B1018" s="546" t="str">
        <f>IFERROR(INDEX('fuel crosswalks'!$G:$G,MATCH(C1018,'fuel crosswalks'!$H:$H,0)),0)</f>
        <v>oil and gas extraction 06</v>
      </c>
      <c r="C1018" s="546" t="str">
        <f t="shared" si="16"/>
        <v>Oil &amp; Gas: Production &amp; ProcessingNot SpecifiedNone</v>
      </c>
      <c r="D1018" s="543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6.5" hidden="1" x14ac:dyDescent="0.3">
      <c r="A1019" s="546" t="s">
        <v>9422</v>
      </c>
      <c r="B1019" s="546" t="str">
        <f>IFERROR(INDEX('fuel crosswalks'!$G:$G,MATCH(C1019,'fuel crosswalks'!$H:$H,0)),0)</f>
        <v>oil and gas extraction 06</v>
      </c>
      <c r="C1019" s="546" t="str">
        <f t="shared" si="16"/>
        <v>Oil &amp; Gas: Production &amp; ProcessingNot SpecifiedNone</v>
      </c>
      <c r="D1019" s="542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6.5" hidden="1" x14ac:dyDescent="0.3">
      <c r="A1020" s="546" t="s">
        <v>9422</v>
      </c>
      <c r="B1020" s="546" t="str">
        <f>IFERROR(INDEX('fuel crosswalks'!$G:$G,MATCH(C1020,'fuel crosswalks'!$H:$H,0)),0)</f>
        <v>oil and gas extraction 06</v>
      </c>
      <c r="C1020" s="546" t="str">
        <f t="shared" si="16"/>
        <v>Oil &amp; Gas: Production &amp; ProcessingNot SpecifiedNone</v>
      </c>
      <c r="D1020" s="543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6.5" hidden="1" x14ac:dyDescent="0.3">
      <c r="A1021" s="546" t="s">
        <v>9422</v>
      </c>
      <c r="B1021" s="546" t="str">
        <f>IFERROR(INDEX('fuel crosswalks'!$G:$G,MATCH(C1021,'fuel crosswalks'!$H:$H,0)),0)</f>
        <v>oil and gas extraction 06</v>
      </c>
      <c r="C1021" s="546" t="str">
        <f t="shared" si="16"/>
        <v>Oil &amp; Gas: Production &amp; ProcessingNot SpecifiedNone</v>
      </c>
      <c r="D1021" s="542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6.5" hidden="1" x14ac:dyDescent="0.3">
      <c r="A1022" s="546" t="s">
        <v>9422</v>
      </c>
      <c r="B1022" s="546" t="str">
        <f>IFERROR(INDEX('fuel crosswalks'!$G:$G,MATCH(C1022,'fuel crosswalks'!$H:$H,0)),0)</f>
        <v>oil and gas extraction 06</v>
      </c>
      <c r="C1022" s="546" t="str">
        <f t="shared" si="16"/>
        <v>Oil &amp; Gas: Production &amp; ProcessingNot SpecifiedNone</v>
      </c>
      <c r="D1022" s="543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6.5" hidden="1" x14ac:dyDescent="0.3">
      <c r="A1023" s="546" t="s">
        <v>9423</v>
      </c>
      <c r="B1023" s="546" t="str">
        <f>IFERROR(INDEX('fuel crosswalks'!$G:$G,MATCH(C1023,'fuel crosswalks'!$H:$H,0)),0)</f>
        <v>energy pipelines and gas processing 352T353</v>
      </c>
      <c r="C1023" s="546" t="str">
        <f t="shared" si="16"/>
        <v>Oil &amp; Gas: Production &amp; ProcessingProcessingFugitives</v>
      </c>
      <c r="D1023" s="542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6.5" hidden="1" x14ac:dyDescent="0.3">
      <c r="A1024" s="546" t="s">
        <v>9423</v>
      </c>
      <c r="B1024" s="546" t="str">
        <f>IFERROR(INDEX('fuel crosswalks'!$G:$G,MATCH(C1024,'fuel crosswalks'!$H:$H,0)),0)</f>
        <v>energy pipelines and gas processing 352T353</v>
      </c>
      <c r="C1024" s="546" t="str">
        <f t="shared" si="16"/>
        <v>Oil &amp; Gas: Production &amp; ProcessingProcessingFugitives</v>
      </c>
      <c r="D1024" s="543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6.5" hidden="1" x14ac:dyDescent="0.3">
      <c r="A1025" s="546" t="s">
        <v>9423</v>
      </c>
      <c r="B1025" s="546" t="str">
        <f>IFERROR(INDEX('fuel crosswalks'!$G:$G,MATCH(C1025,'fuel crosswalks'!$H:$H,0)),0)</f>
        <v>oil and gas extraction 06</v>
      </c>
      <c r="C1025" s="546" t="str">
        <f t="shared" si="16"/>
        <v>Oil &amp; Gas: Production &amp; ProcessingProductionFugitives</v>
      </c>
      <c r="D1025" s="542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6.5" hidden="1" x14ac:dyDescent="0.3">
      <c r="A1026" s="546" t="s">
        <v>9423</v>
      </c>
      <c r="B1026" s="546" t="str">
        <f>IFERROR(INDEX('fuel crosswalks'!$G:$G,MATCH(C1026,'fuel crosswalks'!$H:$H,0)),0)</f>
        <v>oil and gas extraction 06</v>
      </c>
      <c r="C1026" s="546" t="str">
        <f t="shared" si="16"/>
        <v>Oil &amp; Gas: Production &amp; ProcessingProductionFugitives</v>
      </c>
      <c r="D1026" s="543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6.5" hidden="1" x14ac:dyDescent="0.3">
      <c r="A1027" s="546" t="s">
        <v>9423</v>
      </c>
      <c r="B1027" s="546" t="str">
        <f>IFERROR(INDEX('fuel crosswalks'!$G:$G,MATCH(C1027,'fuel crosswalks'!$H:$H,0)),0)</f>
        <v>energy pipelines and gas processing 352T353</v>
      </c>
      <c r="C1027" s="546" t="str">
        <f t="shared" si="16"/>
        <v>Oil &amp; Gas: Production &amp; ProcessingStorageFugitives</v>
      </c>
      <c r="D1027" s="543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6.5" hidden="1" x14ac:dyDescent="0.3">
      <c r="A1028" s="546" t="s">
        <v>9423</v>
      </c>
      <c r="B1028" s="546" t="str">
        <f>IFERROR(INDEX('fuel crosswalks'!$G:$G,MATCH(C1028,'fuel crosswalks'!$H:$H,0)),0)</f>
        <v>energy pipelines and gas processing 352T353</v>
      </c>
      <c r="C1028" s="546" t="str">
        <f t="shared" ref="C1028:C1091" si="17">G1028&amp;H1028&amp;I1028</f>
        <v>Oil &amp; Gas: Production &amp; ProcessingWastewater TreatmentFugitives</v>
      </c>
      <c r="D1028" s="542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6.5" hidden="1" x14ac:dyDescent="0.3">
      <c r="A1029" s="546" t="s">
        <v>9423</v>
      </c>
      <c r="B1029" s="546" t="str">
        <f>IFERROR(INDEX('fuel crosswalks'!$G:$G,MATCH(C1029,'fuel crosswalks'!$H:$H,0)),0)</f>
        <v>refined petroleum and coke 19</v>
      </c>
      <c r="C1029" s="546" t="str">
        <f t="shared" si="17"/>
        <v>Petroleum MarketingProcess LossesFugitives</v>
      </c>
      <c r="D1029" s="542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6.5" hidden="1" x14ac:dyDescent="0.3">
      <c r="A1030" s="546" t="s">
        <v>9423</v>
      </c>
      <c r="B1030" s="546" t="str">
        <f>IFERROR(INDEX('fuel crosswalks'!$G:$G,MATCH(C1030,'fuel crosswalks'!$H:$H,0)),0)</f>
        <v>refined petroleum and coke 19</v>
      </c>
      <c r="C1030" s="546" t="str">
        <f t="shared" si="17"/>
        <v>Petroleum MarketingStorage TanksFugitives</v>
      </c>
      <c r="D1030" s="543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6.5" hidden="1" x14ac:dyDescent="0.3">
      <c r="A1031" s="546" t="s">
        <v>9423</v>
      </c>
      <c r="B1031" s="546" t="str">
        <f>IFERROR(INDEX('fuel crosswalks'!$G:$G,MATCH(C1031,'fuel crosswalks'!$H:$H,0)),0)</f>
        <v>refined petroleum and coke 19</v>
      </c>
      <c r="C1031" s="546" t="str">
        <f t="shared" si="17"/>
        <v>Petroleum MarketingWastewater TreatmentFugitives</v>
      </c>
      <c r="D1031" s="543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6.5" hidden="1" x14ac:dyDescent="0.3">
      <c r="A1032" s="546" t="s">
        <v>9423</v>
      </c>
      <c r="B1032" s="546" t="str">
        <f>IFERROR(INDEX('fuel crosswalks'!$G:$G,MATCH(C1032,'fuel crosswalks'!$H:$H,0)),0)</f>
        <v>refined petroleum and coke 19</v>
      </c>
      <c r="C1032" s="546" t="str">
        <f t="shared" si="17"/>
        <v>Petroleum Refining and Hydrogen ProductionNot SpecifiedNone</v>
      </c>
      <c r="D1032" s="543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6.5" hidden="1" x14ac:dyDescent="0.3">
      <c r="A1033" s="546" t="s">
        <v>9423</v>
      </c>
      <c r="B1033" s="546" t="str">
        <f>IFERROR(INDEX('fuel crosswalks'!$G:$G,MATCH(C1033,'fuel crosswalks'!$H:$H,0)),0)</f>
        <v>refined petroleum and coke 19</v>
      </c>
      <c r="C1033" s="546" t="str">
        <f t="shared" si="17"/>
        <v>Petroleum Refining and Hydrogen ProductionNot SpecifiedNone</v>
      </c>
      <c r="D1033" s="542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6.5" hidden="1" x14ac:dyDescent="0.3">
      <c r="A1034" s="546" t="s">
        <v>9423</v>
      </c>
      <c r="B1034" s="546" t="str">
        <f>IFERROR(INDEX('fuel crosswalks'!$G:$G,MATCH(C1034,'fuel crosswalks'!$H:$H,0)),0)</f>
        <v>refined petroleum and coke 19</v>
      </c>
      <c r="C1034" s="546" t="str">
        <f t="shared" si="17"/>
        <v>Petroleum Refining and Hydrogen ProductionNot SpecifiedNone</v>
      </c>
      <c r="D1034" s="543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6.5" hidden="1" x14ac:dyDescent="0.3">
      <c r="A1035" s="546" t="s">
        <v>9423</v>
      </c>
      <c r="B1035" s="546" t="str">
        <f>IFERROR(INDEX('fuel crosswalks'!$G:$G,MATCH(C1035,'fuel crosswalks'!$H:$H,0)),0)</f>
        <v>refined petroleum and coke 19</v>
      </c>
      <c r="C1035" s="546" t="str">
        <f t="shared" si="17"/>
        <v>Petroleum Refining and Hydrogen ProductionNot SpecifiedNone</v>
      </c>
      <c r="D1035" s="542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6.5" hidden="1" x14ac:dyDescent="0.3">
      <c r="A1036" s="546" t="s">
        <v>9422</v>
      </c>
      <c r="B1036" s="546" t="str">
        <f>IFERROR(INDEX('fuel crosswalks'!$G:$G,MATCH(C1036,'fuel crosswalks'!$H:$H,0)),0)</f>
        <v>refined petroleum and coke 19</v>
      </c>
      <c r="C1036" s="546" t="str">
        <f t="shared" si="17"/>
        <v>Petroleum Refining and Hydrogen ProductionNot SpecifiedNone</v>
      </c>
      <c r="D1036" s="543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6.5" hidden="1" x14ac:dyDescent="0.3">
      <c r="A1037" s="546" t="s">
        <v>9422</v>
      </c>
      <c r="B1037" s="546" t="str">
        <f>IFERROR(INDEX('fuel crosswalks'!$G:$G,MATCH(C1037,'fuel crosswalks'!$H:$H,0)),0)</f>
        <v>refined petroleum and coke 19</v>
      </c>
      <c r="C1037" s="546" t="str">
        <f t="shared" si="17"/>
        <v>Petroleum Refining and Hydrogen ProductionNot SpecifiedNone</v>
      </c>
      <c r="D1037" s="542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6.5" hidden="1" x14ac:dyDescent="0.3">
      <c r="A1038" s="546" t="s">
        <v>9422</v>
      </c>
      <c r="B1038" s="546" t="str">
        <f>IFERROR(INDEX('fuel crosswalks'!$G:$G,MATCH(C1038,'fuel crosswalks'!$H:$H,0)),0)</f>
        <v>refined petroleum and coke 19</v>
      </c>
      <c r="C1038" s="546" t="str">
        <f t="shared" si="17"/>
        <v>Petroleum Refining and Hydrogen ProductionNot SpecifiedNone</v>
      </c>
      <c r="D1038" s="543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6.5" hidden="1" x14ac:dyDescent="0.3">
      <c r="A1039" s="546" t="s">
        <v>9422</v>
      </c>
      <c r="B1039" s="546" t="str">
        <f>IFERROR(INDEX('fuel crosswalks'!$G:$G,MATCH(C1039,'fuel crosswalks'!$H:$H,0)),0)</f>
        <v>refined petroleum and coke 19</v>
      </c>
      <c r="C1039" s="546" t="str">
        <f t="shared" si="17"/>
        <v>Petroleum Refining and Hydrogen ProductionNot SpecifiedNone</v>
      </c>
      <c r="D1039" s="543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6.5" hidden="1" x14ac:dyDescent="0.3">
      <c r="A1040" s="546" t="s">
        <v>9422</v>
      </c>
      <c r="B1040" s="546" t="str">
        <f>IFERROR(INDEX('fuel crosswalks'!$G:$G,MATCH(C1040,'fuel crosswalks'!$H:$H,0)),0)</f>
        <v>refined petroleum and coke 19</v>
      </c>
      <c r="C1040" s="546" t="str">
        <f t="shared" si="17"/>
        <v>Petroleum Refining and Hydrogen ProductionNot SpecifiedNone</v>
      </c>
      <c r="D1040" s="542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6.5" hidden="1" x14ac:dyDescent="0.3">
      <c r="A1041" s="546" t="s">
        <v>9422</v>
      </c>
      <c r="B1041" s="546" t="str">
        <f>IFERROR(INDEX('fuel crosswalks'!$G:$G,MATCH(C1041,'fuel crosswalks'!$H:$H,0)),0)</f>
        <v>refined petroleum and coke 19</v>
      </c>
      <c r="C1041" s="546" t="str">
        <f t="shared" si="17"/>
        <v>Petroleum Refining and Hydrogen ProductionNot SpecifiedNone</v>
      </c>
      <c r="D1041" s="543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6.5" hidden="1" x14ac:dyDescent="0.3">
      <c r="A1042" s="546" t="s">
        <v>9422</v>
      </c>
      <c r="B1042" s="546" t="str">
        <f>IFERROR(INDEX('fuel crosswalks'!$G:$G,MATCH(C1042,'fuel crosswalks'!$H:$H,0)),0)</f>
        <v>refined petroleum and coke 19</v>
      </c>
      <c r="C1042" s="546" t="str">
        <f t="shared" si="17"/>
        <v>Petroleum Refining and Hydrogen ProductionNot SpecifiedNone</v>
      </c>
      <c r="D1042" s="542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6.5" hidden="1" x14ac:dyDescent="0.3">
      <c r="A1043" s="546" t="s">
        <v>9422</v>
      </c>
      <c r="B1043" s="546" t="str">
        <f>IFERROR(INDEX('fuel crosswalks'!$G:$G,MATCH(C1043,'fuel crosswalks'!$H:$H,0)),0)</f>
        <v>refined petroleum and coke 19</v>
      </c>
      <c r="C1043" s="546" t="str">
        <f t="shared" si="17"/>
        <v>Petroleum Refining and Hydrogen ProductionNot SpecifiedNone</v>
      </c>
      <c r="D1043" s="543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6.5" hidden="1" x14ac:dyDescent="0.3">
      <c r="A1044" s="546" t="s">
        <v>9422</v>
      </c>
      <c r="B1044" s="546" t="str">
        <f>IFERROR(INDEX('fuel crosswalks'!$G:$G,MATCH(C1044,'fuel crosswalks'!$H:$H,0)),0)</f>
        <v>refined petroleum and coke 19</v>
      </c>
      <c r="C1044" s="546" t="str">
        <f t="shared" si="17"/>
        <v>Petroleum Refining and Hydrogen ProductionNot SpecifiedNone</v>
      </c>
      <c r="D1044" s="543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6.5" hidden="1" x14ac:dyDescent="0.3">
      <c r="A1045" s="546" t="s">
        <v>9422</v>
      </c>
      <c r="B1045" s="546" t="str">
        <f>IFERROR(INDEX('fuel crosswalks'!$G:$G,MATCH(C1045,'fuel crosswalks'!$H:$H,0)),0)</f>
        <v>refined petroleum and coke 19</v>
      </c>
      <c r="C1045" s="546" t="str">
        <f t="shared" si="17"/>
        <v>Petroleum Refining and Hydrogen ProductionNot SpecifiedNone</v>
      </c>
      <c r="D1045" s="542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6.5" hidden="1" x14ac:dyDescent="0.3">
      <c r="A1046" s="546" t="s">
        <v>9422</v>
      </c>
      <c r="B1046" s="546" t="str">
        <f>IFERROR(INDEX('fuel crosswalks'!$G:$G,MATCH(C1046,'fuel crosswalks'!$H:$H,0)),0)</f>
        <v>refined petroleum and coke 19</v>
      </c>
      <c r="C1046" s="546" t="str">
        <f t="shared" si="17"/>
        <v>Petroleum Refining and Hydrogen ProductionNot SpecifiedNone</v>
      </c>
      <c r="D1046" s="543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6.5" hidden="1" x14ac:dyDescent="0.3">
      <c r="A1047" s="546" t="s">
        <v>9422</v>
      </c>
      <c r="B1047" s="546" t="str">
        <f>IFERROR(INDEX('fuel crosswalks'!$G:$G,MATCH(C1047,'fuel crosswalks'!$H:$H,0)),0)</f>
        <v>refined petroleum and coke 19</v>
      </c>
      <c r="C1047" s="546" t="str">
        <f t="shared" si="17"/>
        <v>Petroleum Refining and Hydrogen ProductionNot SpecifiedNone</v>
      </c>
      <c r="D1047" s="542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6.5" hidden="1" x14ac:dyDescent="0.3">
      <c r="A1048" s="546" t="s">
        <v>9422</v>
      </c>
      <c r="B1048" s="546" t="str">
        <f>IFERROR(INDEX('fuel crosswalks'!$G:$G,MATCH(C1048,'fuel crosswalks'!$H:$H,0)),0)</f>
        <v>refined petroleum and coke 19</v>
      </c>
      <c r="C1048" s="546" t="str">
        <f t="shared" si="17"/>
        <v>Petroleum Refining and Hydrogen ProductionNot SpecifiedNone</v>
      </c>
      <c r="D1048" s="543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6.5" hidden="1" x14ac:dyDescent="0.3">
      <c r="A1049" s="546" t="s">
        <v>9422</v>
      </c>
      <c r="B1049" s="546" t="str">
        <f>IFERROR(INDEX('fuel crosswalks'!$G:$G,MATCH(C1049,'fuel crosswalks'!$H:$H,0)),0)</f>
        <v>refined petroleum and coke 19</v>
      </c>
      <c r="C1049" s="546" t="str">
        <f t="shared" si="17"/>
        <v>Petroleum Refining and Hydrogen ProductionNot SpecifiedNone</v>
      </c>
      <c r="D1049" s="542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6.5" hidden="1" x14ac:dyDescent="0.3">
      <c r="A1050" s="546" t="s">
        <v>9422</v>
      </c>
      <c r="B1050" s="546" t="str">
        <f>IFERROR(INDEX('fuel crosswalks'!$G:$G,MATCH(C1050,'fuel crosswalks'!$H:$H,0)),0)</f>
        <v>refined petroleum and coke 19</v>
      </c>
      <c r="C1050" s="546" t="str">
        <f t="shared" si="17"/>
        <v>Petroleum Refining and Hydrogen ProductionNot SpecifiedNone</v>
      </c>
      <c r="D1050" s="543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6.5" hidden="1" x14ac:dyDescent="0.3">
      <c r="A1051" s="546" t="s">
        <v>9422</v>
      </c>
      <c r="B1051" s="546" t="str">
        <f>IFERROR(INDEX('fuel crosswalks'!$G:$G,MATCH(C1051,'fuel crosswalks'!$H:$H,0)),0)</f>
        <v>refined petroleum and coke 19</v>
      </c>
      <c r="C1051" s="546" t="str">
        <f t="shared" si="17"/>
        <v>Petroleum Refining and Hydrogen ProductionNot SpecifiedNone</v>
      </c>
      <c r="D1051" s="542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6.5" hidden="1" x14ac:dyDescent="0.3">
      <c r="A1052" s="546" t="s">
        <v>9422</v>
      </c>
      <c r="B1052" s="546" t="str">
        <f>IFERROR(INDEX('fuel crosswalks'!$G:$G,MATCH(C1052,'fuel crosswalks'!$H:$H,0)),0)</f>
        <v>refined petroleum and coke 19</v>
      </c>
      <c r="C1052" s="546" t="str">
        <f t="shared" si="17"/>
        <v>Petroleum Refining and Hydrogen ProductionNot SpecifiedNone</v>
      </c>
      <c r="D1052" s="543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6.5" hidden="1" x14ac:dyDescent="0.3">
      <c r="A1053" s="546" t="s">
        <v>9422</v>
      </c>
      <c r="B1053" s="546" t="str">
        <f>IFERROR(INDEX('fuel crosswalks'!$G:$G,MATCH(C1053,'fuel crosswalks'!$H:$H,0)),0)</f>
        <v>refined petroleum and coke 19</v>
      </c>
      <c r="C1053" s="546" t="str">
        <f t="shared" si="17"/>
        <v>Petroleum Refining and Hydrogen ProductionNot SpecifiedNone</v>
      </c>
      <c r="D1053" s="542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6.5" hidden="1" x14ac:dyDescent="0.3">
      <c r="A1054" s="546" t="s">
        <v>9422</v>
      </c>
      <c r="B1054" s="546" t="str">
        <f>IFERROR(INDEX('fuel crosswalks'!$G:$G,MATCH(C1054,'fuel crosswalks'!$H:$H,0)),0)</f>
        <v>refined petroleum and coke 19</v>
      </c>
      <c r="C1054" s="546" t="str">
        <f t="shared" si="17"/>
        <v>Petroleum Refining and Hydrogen ProductionNot SpecifiedNone</v>
      </c>
      <c r="D1054" s="543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6.5" hidden="1" x14ac:dyDescent="0.3">
      <c r="A1055" s="546" t="s">
        <v>9422</v>
      </c>
      <c r="B1055" s="546" t="str">
        <f>IFERROR(INDEX('fuel crosswalks'!$G:$G,MATCH(C1055,'fuel crosswalks'!$H:$H,0)),0)</f>
        <v>refined petroleum and coke 19</v>
      </c>
      <c r="C1055" s="546" t="str">
        <f t="shared" si="17"/>
        <v>Petroleum Refining and Hydrogen ProductionNot SpecifiedNone</v>
      </c>
      <c r="D1055" s="542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6.5" hidden="1" x14ac:dyDescent="0.3">
      <c r="A1056" s="546" t="s">
        <v>9422</v>
      </c>
      <c r="B1056" s="546" t="str">
        <f>IFERROR(INDEX('fuel crosswalks'!$G:$G,MATCH(C1056,'fuel crosswalks'!$H:$H,0)),0)</f>
        <v>refined petroleum and coke 19</v>
      </c>
      <c r="C1056" s="546" t="str">
        <f t="shared" si="17"/>
        <v>Petroleum Refining and Hydrogen ProductionNot SpecifiedNone</v>
      </c>
      <c r="D1056" s="543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6.5" hidden="1" x14ac:dyDescent="0.3">
      <c r="A1057" s="546" t="s">
        <v>9422</v>
      </c>
      <c r="B1057" s="546" t="str">
        <f>IFERROR(INDEX('fuel crosswalks'!$G:$G,MATCH(C1057,'fuel crosswalks'!$H:$H,0)),0)</f>
        <v>refined petroleum and coke 19</v>
      </c>
      <c r="C1057" s="546" t="str">
        <f t="shared" si="17"/>
        <v>Petroleum Refining and Hydrogen ProductionNot SpecifiedNone</v>
      </c>
      <c r="D1057" s="542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6.5" hidden="1" x14ac:dyDescent="0.3">
      <c r="A1058" s="546" t="s">
        <v>9422</v>
      </c>
      <c r="B1058" s="546" t="str">
        <f>IFERROR(INDEX('fuel crosswalks'!$G:$G,MATCH(C1058,'fuel crosswalks'!$H:$H,0)),0)</f>
        <v>refined petroleum and coke 19</v>
      </c>
      <c r="C1058" s="546" t="str">
        <f t="shared" si="17"/>
        <v>Petroleum Refining and Hydrogen ProductionNot SpecifiedNone</v>
      </c>
      <c r="D1058" s="542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6.5" hidden="1" x14ac:dyDescent="0.3">
      <c r="A1059" s="546" t="s">
        <v>9422</v>
      </c>
      <c r="B1059" s="546" t="str">
        <f>IFERROR(INDEX('fuel crosswalks'!$G:$G,MATCH(C1059,'fuel crosswalks'!$H:$H,0)),0)</f>
        <v>refined petroleum and coke 19</v>
      </c>
      <c r="C1059" s="546" t="str">
        <f t="shared" si="17"/>
        <v>Petroleum Refining and Hydrogen ProductionNot SpecifiedNone</v>
      </c>
      <c r="D1059" s="543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6.5" hidden="1" x14ac:dyDescent="0.3">
      <c r="A1060" s="546" t="s">
        <v>9422</v>
      </c>
      <c r="B1060" s="546" t="str">
        <f>IFERROR(INDEX('fuel crosswalks'!$G:$G,MATCH(C1060,'fuel crosswalks'!$H:$H,0)),0)</f>
        <v>refined petroleum and coke 19</v>
      </c>
      <c r="C1060" s="546" t="str">
        <f t="shared" si="17"/>
        <v>Petroleum Refining and Hydrogen ProductionNot SpecifiedNone</v>
      </c>
      <c r="D1060" s="542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6.5" hidden="1" x14ac:dyDescent="0.3">
      <c r="A1061" s="546" t="s">
        <v>9422</v>
      </c>
      <c r="B1061" s="546" t="str">
        <f>IFERROR(INDEX('fuel crosswalks'!$G:$G,MATCH(C1061,'fuel crosswalks'!$H:$H,0)),0)</f>
        <v>refined petroleum and coke 19</v>
      </c>
      <c r="C1061" s="546" t="str">
        <f t="shared" si="17"/>
        <v>Petroleum Refining and Hydrogen ProductionNot SpecifiedNone</v>
      </c>
      <c r="D1061" s="542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6.5" hidden="1" x14ac:dyDescent="0.3">
      <c r="A1062" s="546" t="s">
        <v>9422</v>
      </c>
      <c r="B1062" s="546" t="str">
        <f>IFERROR(INDEX('fuel crosswalks'!$G:$G,MATCH(C1062,'fuel crosswalks'!$H:$H,0)),0)</f>
        <v>refined petroleum and coke 19</v>
      </c>
      <c r="C1062" s="546" t="str">
        <f t="shared" si="17"/>
        <v>Petroleum Refining and Hydrogen ProductionNot SpecifiedNone</v>
      </c>
      <c r="D1062" s="543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6.5" hidden="1" x14ac:dyDescent="0.3">
      <c r="A1063" s="546" t="s">
        <v>9422</v>
      </c>
      <c r="B1063" s="546" t="str">
        <f>IFERROR(INDEX('fuel crosswalks'!$G:$G,MATCH(C1063,'fuel crosswalks'!$H:$H,0)),0)</f>
        <v>refined petroleum and coke 19</v>
      </c>
      <c r="C1063" s="546" t="str">
        <f t="shared" si="17"/>
        <v>Petroleum Refining and Hydrogen ProductionNot SpecifiedNone</v>
      </c>
      <c r="D1063" s="542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6.5" hidden="1" x14ac:dyDescent="0.3">
      <c r="A1064" s="546" t="s">
        <v>9422</v>
      </c>
      <c r="B1064" s="546" t="str">
        <f>IFERROR(INDEX('fuel crosswalks'!$G:$G,MATCH(C1064,'fuel crosswalks'!$H:$H,0)),0)</f>
        <v>refined petroleum and coke 19</v>
      </c>
      <c r="C1064" s="546" t="str">
        <f t="shared" si="17"/>
        <v>Petroleum Refining and Hydrogen ProductionNot SpecifiedNone</v>
      </c>
      <c r="D1064" s="543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6.5" hidden="1" x14ac:dyDescent="0.3">
      <c r="A1065" s="546" t="s">
        <v>9422</v>
      </c>
      <c r="B1065" s="546" t="str">
        <f>IFERROR(INDEX('fuel crosswalks'!$G:$G,MATCH(C1065,'fuel crosswalks'!$H:$H,0)),0)</f>
        <v>refined petroleum and coke 19</v>
      </c>
      <c r="C1065" s="546" t="str">
        <f t="shared" si="17"/>
        <v>Petroleum Refining and Hydrogen ProductionNot SpecifiedNone</v>
      </c>
      <c r="D1065" s="542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6.5" hidden="1" x14ac:dyDescent="0.3">
      <c r="A1066" s="546" t="s">
        <v>9422</v>
      </c>
      <c r="B1066" s="546" t="str">
        <f>IFERROR(INDEX('fuel crosswalks'!$G:$G,MATCH(C1066,'fuel crosswalks'!$H:$H,0)),0)</f>
        <v>refined petroleum and coke 19</v>
      </c>
      <c r="C1066" s="546" t="str">
        <f t="shared" si="17"/>
        <v>Petroleum Refining and Hydrogen ProductionNot SpecifiedNone</v>
      </c>
      <c r="D1066" s="543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6.5" hidden="1" x14ac:dyDescent="0.3">
      <c r="A1067" s="546" t="s">
        <v>9422</v>
      </c>
      <c r="B1067" s="546" t="str">
        <f>IFERROR(INDEX('fuel crosswalks'!$G:$G,MATCH(C1067,'fuel crosswalks'!$H:$H,0)),0)</f>
        <v>refined petroleum and coke 19</v>
      </c>
      <c r="C1067" s="546" t="str">
        <f t="shared" si="17"/>
        <v>Petroleum Refining and Hydrogen ProductionNot SpecifiedNone</v>
      </c>
      <c r="D1067" s="542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6.5" hidden="1" x14ac:dyDescent="0.3">
      <c r="A1068" s="546" t="s">
        <v>9422</v>
      </c>
      <c r="B1068" s="546" t="str">
        <f>IFERROR(INDEX('fuel crosswalks'!$G:$G,MATCH(C1068,'fuel crosswalks'!$H:$H,0)),0)</f>
        <v>refined petroleum and coke 19</v>
      </c>
      <c r="C1068" s="546" t="str">
        <f t="shared" si="17"/>
        <v>Petroleum Refining and Hydrogen ProductionNot SpecifiedNone</v>
      </c>
      <c r="D1068" s="543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6.5" hidden="1" x14ac:dyDescent="0.3">
      <c r="A1069" s="546" t="s">
        <v>9422</v>
      </c>
      <c r="B1069" s="546" t="str">
        <f>IFERROR(INDEX('fuel crosswalks'!$G:$G,MATCH(C1069,'fuel crosswalks'!$H:$H,0)),0)</f>
        <v>refined petroleum and coke 19</v>
      </c>
      <c r="C1069" s="546" t="str">
        <f t="shared" si="17"/>
        <v>Petroleum Refining and Hydrogen ProductionNot SpecifiedNone</v>
      </c>
      <c r="D1069" s="542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6.5" hidden="1" x14ac:dyDescent="0.3">
      <c r="A1070" s="546" t="s">
        <v>9423</v>
      </c>
      <c r="B1070" s="546" t="str">
        <f>IFERROR(INDEX('fuel crosswalks'!$G:$G,MATCH(C1070,'fuel crosswalks'!$H:$H,0)),0)</f>
        <v>refined petroleum and coke 19</v>
      </c>
      <c r="C1070" s="546" t="str">
        <f t="shared" si="17"/>
        <v>Petroleum Refining and Hydrogen ProductionNot SpecifiedNone</v>
      </c>
      <c r="D1070" s="543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6.5" hidden="1" x14ac:dyDescent="0.3">
      <c r="A1071" s="546" t="s">
        <v>9423</v>
      </c>
      <c r="B1071" s="546" t="str">
        <f>IFERROR(INDEX('fuel crosswalks'!$G:$G,MATCH(C1071,'fuel crosswalks'!$H:$H,0)),0)</f>
        <v>refined petroleum and coke 19</v>
      </c>
      <c r="C1071" s="546" t="str">
        <f t="shared" si="17"/>
        <v>Petroleum Refining and Hydrogen ProductionNot SpecifiedNone</v>
      </c>
      <c r="D1071" s="542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6.5" hidden="1" x14ac:dyDescent="0.3">
      <c r="A1072" s="546" t="s">
        <v>9423</v>
      </c>
      <c r="B1072" s="546" t="str">
        <f>IFERROR(INDEX('fuel crosswalks'!$G:$G,MATCH(C1072,'fuel crosswalks'!$H:$H,0)),0)</f>
        <v>refined petroleum and coke 19</v>
      </c>
      <c r="C1072" s="546" t="str">
        <f t="shared" si="17"/>
        <v>Petroleum Refining and Hydrogen ProductionNot SpecifiedNone</v>
      </c>
      <c r="D1072" s="543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6.5" hidden="1" x14ac:dyDescent="0.3">
      <c r="A1073" s="546" t="s">
        <v>9423</v>
      </c>
      <c r="B1073" s="546" t="str">
        <f>IFERROR(INDEX('fuel crosswalks'!$G:$G,MATCH(C1073,'fuel crosswalks'!$H:$H,0)),0)</f>
        <v>refined petroleum and coke 19</v>
      </c>
      <c r="C1073" s="546" t="str">
        <f t="shared" si="17"/>
        <v>Petroleum Refining and Hydrogen ProductionProcess LossesFugitives</v>
      </c>
      <c r="D1073" s="543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6.5" hidden="1" x14ac:dyDescent="0.3">
      <c r="A1074" s="546" t="s">
        <v>9423</v>
      </c>
      <c r="B1074" s="546" t="str">
        <f>IFERROR(INDEX('fuel crosswalks'!$G:$G,MATCH(C1074,'fuel crosswalks'!$H:$H,0)),0)</f>
        <v>refined petroleum and coke 19</v>
      </c>
      <c r="C1074" s="546" t="str">
        <f t="shared" si="17"/>
        <v>Petroleum Refining and Hydrogen ProductionProcess LossesFugitives</v>
      </c>
      <c r="D1074" s="542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6.5" hidden="1" x14ac:dyDescent="0.3">
      <c r="A1075" s="546" t="s">
        <v>9423</v>
      </c>
      <c r="B1075" s="546" t="str">
        <f>IFERROR(INDEX('fuel crosswalks'!$G:$G,MATCH(C1075,'fuel crosswalks'!$H:$H,0)),0)</f>
        <v>refined petroleum and coke 19</v>
      </c>
      <c r="C1075" s="546" t="str">
        <f t="shared" si="17"/>
        <v>Petroleum Refining and Hydrogen ProductionProcess LossesFugitives</v>
      </c>
      <c r="D1075" s="543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6.5" hidden="1" x14ac:dyDescent="0.3">
      <c r="A1076" s="546" t="s">
        <v>9423</v>
      </c>
      <c r="B1076" s="546" t="str">
        <f>IFERROR(INDEX('fuel crosswalks'!$G:$G,MATCH(C1076,'fuel crosswalks'!$H:$H,0)),0)</f>
        <v>refined petroleum and coke 19</v>
      </c>
      <c r="C1076" s="546" t="str">
        <f t="shared" si="17"/>
        <v>Petroleum Refining and Hydrogen ProductionStorage TanksFugitives</v>
      </c>
      <c r="D1076" s="542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6.5" hidden="1" x14ac:dyDescent="0.3">
      <c r="A1077" s="546" t="s">
        <v>9423</v>
      </c>
      <c r="B1077" s="546" t="str">
        <f>IFERROR(INDEX('fuel crosswalks'!$G:$G,MATCH(C1077,'fuel crosswalks'!$H:$H,0)),0)</f>
        <v>refined petroleum and coke 19</v>
      </c>
      <c r="C1077" s="546" t="str">
        <f t="shared" si="17"/>
        <v>Petroleum Refining and Hydrogen ProductionTransformationNone</v>
      </c>
      <c r="D1077" s="542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6.5" hidden="1" x14ac:dyDescent="0.3">
      <c r="A1078" s="546" t="s">
        <v>9423</v>
      </c>
      <c r="B1078" s="546" t="str">
        <f>IFERROR(INDEX('fuel crosswalks'!$G:$G,MATCH(C1078,'fuel crosswalks'!$H:$H,0)),0)</f>
        <v>refined petroleum and coke 19</v>
      </c>
      <c r="C1078" s="546" t="str">
        <f t="shared" si="17"/>
        <v>Petroleum Refining and Hydrogen ProductionTransformationNone</v>
      </c>
      <c r="D1078" s="543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6.5" hidden="1" x14ac:dyDescent="0.3">
      <c r="A1079" s="546" t="s">
        <v>9423</v>
      </c>
      <c r="B1079" s="546" t="str">
        <f>IFERROR(INDEX('fuel crosswalks'!$G:$G,MATCH(C1079,'fuel crosswalks'!$H:$H,0)),0)</f>
        <v>refined petroleum and coke 19</v>
      </c>
      <c r="C1079" s="546" t="str">
        <f t="shared" si="17"/>
        <v>Petroleum Refining and Hydrogen ProductionTransformationNone</v>
      </c>
      <c r="D1079" s="542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6.5" hidden="1" x14ac:dyDescent="0.3">
      <c r="A1080" s="546" t="s">
        <v>9423</v>
      </c>
      <c r="B1080" s="546" t="str">
        <f>IFERROR(INDEX('fuel crosswalks'!$G:$G,MATCH(C1080,'fuel crosswalks'!$H:$H,0)),0)</f>
        <v>water and waste 36T39</v>
      </c>
      <c r="C1080" s="546" t="str">
        <f t="shared" si="17"/>
        <v>Solid Waste TreatmentCompostingNone</v>
      </c>
      <c r="D1080" s="542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6.5" hidden="1" x14ac:dyDescent="0.3">
      <c r="A1081" s="546" t="s">
        <v>9423</v>
      </c>
      <c r="B1081" s="546" t="str">
        <f>IFERROR(INDEX('fuel crosswalks'!$G:$G,MATCH(C1081,'fuel crosswalks'!$H:$H,0)),0)</f>
        <v>water and waste 36T39</v>
      </c>
      <c r="C1081" s="546" t="str">
        <f t="shared" si="17"/>
        <v>Solid Waste TreatmentCompostingNone</v>
      </c>
      <c r="D1081" s="543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6.5" hidden="1" x14ac:dyDescent="0.3">
      <c r="A1082" s="546" t="s">
        <v>9423</v>
      </c>
      <c r="B1082" s="546" t="str">
        <f>IFERROR(INDEX('fuel crosswalks'!$G:$G,MATCH(C1082,'fuel crosswalks'!$H:$H,0)),0)</f>
        <v>chemicals 20</v>
      </c>
      <c r="C1082" s="546" t="str">
        <f t="shared" si="17"/>
        <v>Solvents &amp; ChemicalsEvaporative lossesFugitives</v>
      </c>
      <c r="D1082" s="542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6.5" hidden="1" x14ac:dyDescent="0.3">
      <c r="A1083" s="546" t="s">
        <v>9423</v>
      </c>
      <c r="B1083" s="546" t="str">
        <f>IFERROR(INDEX('fuel crosswalks'!$G:$G,MATCH(C1083,'fuel crosswalks'!$H:$H,0)),0)</f>
        <v>energy pipelines and gas processing 352T353</v>
      </c>
      <c r="C1083" s="546" t="str">
        <f t="shared" si="17"/>
        <v>Transmission and DistributionNatural GasNatural gas storage</v>
      </c>
      <c r="D1083" s="542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6.5" hidden="1" x14ac:dyDescent="0.3">
      <c r="A1084" s="546" t="s">
        <v>9423</v>
      </c>
      <c r="B1084" s="546" t="str">
        <f>IFERROR(INDEX('fuel crosswalks'!$G:$G,MATCH(C1084,'fuel crosswalks'!$H:$H,0)),0)</f>
        <v>energy pipelines and gas processing 352T353</v>
      </c>
      <c r="C1084" s="546" t="str">
        <f t="shared" si="17"/>
        <v>Transmission and DistributionNatural GasNatural gas storage</v>
      </c>
      <c r="D1084" s="543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6.5" hidden="1" x14ac:dyDescent="0.3">
      <c r="A1085" s="546" t="s">
        <v>9423</v>
      </c>
      <c r="B1085" s="546" t="str">
        <f>IFERROR(INDEX('fuel crosswalks'!$G:$G,MATCH(C1085,'fuel crosswalks'!$H:$H,0)),0)</f>
        <v>energy pipelines and gas processing 352T353</v>
      </c>
      <c r="C1085" s="546" t="str">
        <f t="shared" si="17"/>
        <v>Transmission and DistributionNatural Gas PipelinesFugitives</v>
      </c>
      <c r="D1085" s="542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6.5" hidden="1" x14ac:dyDescent="0.3">
      <c r="A1086" s="546" t="s">
        <v>9423</v>
      </c>
      <c r="B1086" s="546" t="str">
        <f>IFERROR(INDEX('fuel crosswalks'!$G:$G,MATCH(C1086,'fuel crosswalks'!$H:$H,0)),0)</f>
        <v>energy pipelines and gas processing 352T353</v>
      </c>
      <c r="C1086" s="546" t="str">
        <f t="shared" si="17"/>
        <v>Transmission and DistributionNatural Gas PipelinesFugitives</v>
      </c>
      <c r="D1086" s="543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6.5" hidden="1" x14ac:dyDescent="0.3">
      <c r="A1087" s="546" t="s">
        <v>9422</v>
      </c>
      <c r="B1087" s="546" t="str">
        <f>IFERROR(INDEX('fuel crosswalks'!$G:$G,MATCH(C1087,'fuel crosswalks'!$H:$H,0)),0)</f>
        <v>energy pipelines and gas processing 352T353</v>
      </c>
      <c r="C1087" s="546" t="str">
        <f t="shared" si="17"/>
        <v>Transmission and DistributionNatural Gas PipelinesNone</v>
      </c>
      <c r="D1087" s="542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6.5" hidden="1" x14ac:dyDescent="0.3">
      <c r="A1088" s="546" t="s">
        <v>9422</v>
      </c>
      <c r="B1088" s="546" t="str">
        <f>IFERROR(INDEX('fuel crosswalks'!$G:$G,MATCH(C1088,'fuel crosswalks'!$H:$H,0)),0)</f>
        <v>energy pipelines and gas processing 352T353</v>
      </c>
      <c r="C1088" s="546" t="str">
        <f t="shared" si="17"/>
        <v>Transmission and DistributionNatural Gas PipelinesNone</v>
      </c>
      <c r="D1088" s="543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6.5" hidden="1" x14ac:dyDescent="0.3">
      <c r="A1089" s="546" t="s">
        <v>9422</v>
      </c>
      <c r="B1089" s="546" t="str">
        <f>IFERROR(INDEX('fuel crosswalks'!$G:$G,MATCH(C1089,'fuel crosswalks'!$H:$H,0)),0)</f>
        <v>energy pipelines and gas processing 352T353</v>
      </c>
      <c r="C1089" s="546" t="str">
        <f t="shared" si="17"/>
        <v>Transmission and DistributionNatural Gas PipelinesNone</v>
      </c>
      <c r="D1089" s="542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6.5" hidden="1" x14ac:dyDescent="0.3">
      <c r="A1090" s="546" t="s">
        <v>9422</v>
      </c>
      <c r="B1090" s="546" t="str">
        <f>IFERROR(INDEX('fuel crosswalks'!$G:$G,MATCH(C1090,'fuel crosswalks'!$H:$H,0)),0)</f>
        <v>energy pipelines and gas processing 352T353</v>
      </c>
      <c r="C1090" s="546" t="str">
        <f t="shared" si="17"/>
        <v>Transmission and DistributionNon Natural Gas PipelinesNone</v>
      </c>
      <c r="D1090" s="543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6.5" hidden="1" x14ac:dyDescent="0.3">
      <c r="A1091" s="546" t="s">
        <v>9422</v>
      </c>
      <c r="B1091" s="546" t="str">
        <f>IFERROR(INDEX('fuel crosswalks'!$G:$G,MATCH(C1091,'fuel crosswalks'!$H:$H,0)),0)</f>
        <v>energy pipelines and gas processing 352T353</v>
      </c>
      <c r="C1091" s="546" t="str">
        <f t="shared" si="17"/>
        <v>Transmission and DistributionNon Natural Gas PipelinesNone</v>
      </c>
      <c r="D1091" s="542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6.5" hidden="1" x14ac:dyDescent="0.3">
      <c r="A1092" s="546" t="s">
        <v>9422</v>
      </c>
      <c r="B1092" s="546" t="str">
        <f>IFERROR(INDEX('fuel crosswalks'!$G:$G,MATCH(C1092,'fuel crosswalks'!$H:$H,0)),0)</f>
        <v>energy pipelines and gas processing 352T353</v>
      </c>
      <c r="C1092" s="546" t="str">
        <f t="shared" ref="C1092:C1155" si="18">G1092&amp;H1092&amp;I1092</f>
        <v>Transmission and DistributionNon Natural Gas PipelinesNone</v>
      </c>
      <c r="D1092" s="543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6.5" hidden="1" x14ac:dyDescent="0.3">
      <c r="A1093" s="546" t="s">
        <v>9423</v>
      </c>
      <c r="B1093" s="546" t="str">
        <f>IFERROR(INDEX('fuel crosswalks'!$G:$G,MATCH(C1093,'fuel crosswalks'!$H:$H,0)),0)</f>
        <v>water and waste 36T39</v>
      </c>
      <c r="C1093" s="546" t="str">
        <f t="shared" si="18"/>
        <v>Wastewater TreatmentDomestic WastewaterAnaerobic Digesters</v>
      </c>
      <c r="D1093" s="542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6.5" hidden="1" x14ac:dyDescent="0.3">
      <c r="A1094" s="546" t="s">
        <v>9423</v>
      </c>
      <c r="B1094" s="546" t="str">
        <f>IFERROR(INDEX('fuel crosswalks'!$G:$G,MATCH(C1094,'fuel crosswalks'!$H:$H,0)),0)</f>
        <v>water and waste 36T39</v>
      </c>
      <c r="C1094" s="546" t="str">
        <f t="shared" si="18"/>
        <v>Wastewater TreatmentDomestic WastewaterCentralized Anaerobic</v>
      </c>
      <c r="D1094" s="543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6.5" hidden="1" x14ac:dyDescent="0.3">
      <c r="A1095" s="546" t="s">
        <v>9423</v>
      </c>
      <c r="B1095" s="546" t="str">
        <f>IFERROR(INDEX('fuel crosswalks'!$G:$G,MATCH(C1095,'fuel crosswalks'!$H:$H,0)),0)</f>
        <v>water and waste 36T39</v>
      </c>
      <c r="C1095" s="546" t="str">
        <f t="shared" si="18"/>
        <v>Wastewater TreatmentDomestic WastewaterEffluent Emissions</v>
      </c>
      <c r="D1095" s="542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6.5" hidden="1" x14ac:dyDescent="0.3">
      <c r="A1096" s="546" t="s">
        <v>9423</v>
      </c>
      <c r="B1096" s="546" t="str">
        <f>IFERROR(INDEX('fuel crosswalks'!$G:$G,MATCH(C1096,'fuel crosswalks'!$H:$H,0)),0)</f>
        <v>water and waste 36T39</v>
      </c>
      <c r="C1096" s="546" t="str">
        <f t="shared" si="18"/>
        <v>Wastewater TreatmentDomestic WastewaterPlant Emissions</v>
      </c>
      <c r="D1096" s="543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6.5" hidden="1" x14ac:dyDescent="0.3">
      <c r="A1097" s="546" t="s">
        <v>9423</v>
      </c>
      <c r="B1097" s="546" t="str">
        <f>IFERROR(INDEX('fuel crosswalks'!$G:$G,MATCH(C1097,'fuel crosswalks'!$H:$H,0)),0)</f>
        <v>water and waste 36T39</v>
      </c>
      <c r="C1097" s="546" t="str">
        <f t="shared" si="18"/>
        <v>Wastewater TreatmentDomestic WastewaterSeptic Systems</v>
      </c>
      <c r="D1097" s="542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6.5" hidden="1" x14ac:dyDescent="0.3">
      <c r="A1098" s="546" t="s">
        <v>9423</v>
      </c>
      <c r="B1098" s="546" t="str">
        <f>IFERROR(INDEX('fuel crosswalks'!$G:$G,MATCH(C1098,'fuel crosswalks'!$H:$H,0)),0)</f>
        <v>water and waste 36T39</v>
      </c>
      <c r="C1098" s="546" t="str">
        <f t="shared" si="18"/>
        <v>Wastewater TreatmentIndustrial WastewaterNone</v>
      </c>
      <c r="D1098" s="543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6.5" hidden="1" x14ac:dyDescent="0.3">
      <c r="A1099" s="546" t="s">
        <v>9423</v>
      </c>
      <c r="B1099" s="546" t="str">
        <f>IFERROR(INDEX('fuel crosswalks'!$G:$G,MATCH(C1099,'fuel crosswalks'!$H:$H,0)),0)</f>
        <v>water and waste 36T39</v>
      </c>
      <c r="C1099" s="546" t="str">
        <f t="shared" si="18"/>
        <v>Wastewater TreatmentIndustrial WastewaterNone</v>
      </c>
      <c r="D1099" s="542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6.5" hidden="1" x14ac:dyDescent="0.3">
      <c r="A1100" s="546" t="s">
        <v>9423</v>
      </c>
      <c r="B1100" s="546" t="str">
        <f>IFERROR(INDEX('fuel crosswalks'!$G:$G,MATCH(C1100,'fuel crosswalks'!$H:$H,0)),0)</f>
        <v>water and waste 36T39</v>
      </c>
      <c r="C1100" s="546" t="str">
        <f t="shared" si="18"/>
        <v>Wastewater TreatmentIndustrial WastewaterNone</v>
      </c>
      <c r="D1100" s="543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6.5" hidden="1" x14ac:dyDescent="0.3">
      <c r="A1101" s="546" t="s">
        <v>9423</v>
      </c>
      <c r="B1101" s="546" t="str">
        <f>IFERROR(INDEX('fuel crosswalks'!$G:$G,MATCH(C1101,'fuel crosswalks'!$H:$H,0)),0)</f>
        <v>water and waste 36T39</v>
      </c>
      <c r="C1101" s="546" t="str">
        <f t="shared" si="18"/>
        <v>Wastewater TreatmentIndustrial WastewaterNone</v>
      </c>
      <c r="D1101" s="542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6.5" hidden="1" x14ac:dyDescent="0.3">
      <c r="A1102" s="546" t="s">
        <v>9423</v>
      </c>
      <c r="B1102" s="546" t="str">
        <f>IFERROR(INDEX('fuel crosswalks'!$G:$G,MATCH(C1102,'fuel crosswalks'!$H:$H,0)),0)</f>
        <v>water and waste 36T39</v>
      </c>
      <c r="C1102" s="546" t="str">
        <f t="shared" si="18"/>
        <v>Wastewater TreatmentIndustrial WastewaterNone</v>
      </c>
      <c r="D1102" s="543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6.5" hidden="1" x14ac:dyDescent="0.3">
      <c r="A1103" s="546" t="s">
        <v>9423</v>
      </c>
      <c r="B1103" s="546" t="str">
        <f>IFERROR(INDEX('fuel crosswalks'!$G:$G,MATCH(C1103,'fuel crosswalks'!$H:$H,0)),0)</f>
        <v>water and waste 36T39</v>
      </c>
      <c r="C1103" s="546" t="str">
        <f t="shared" si="18"/>
        <v>Wastewater TreatmentIndustrial WastewaterNone</v>
      </c>
      <c r="D1103" s="543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6.5" hidden="1" x14ac:dyDescent="0.3">
      <c r="A1104" s="546" t="s">
        <v>9423</v>
      </c>
      <c r="B1104" s="546" t="str">
        <f>IFERROR(INDEX('fuel crosswalks'!$G:$G,MATCH(C1104,'fuel crosswalks'!$H:$H,0)),0)</f>
        <v>water and waste 36T39</v>
      </c>
      <c r="C1104" s="546" t="str">
        <f t="shared" si="18"/>
        <v>Wastewater TreatmentIndustrial WastewaterNone</v>
      </c>
      <c r="D1104" s="542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6.5" hidden="1" x14ac:dyDescent="0.3">
      <c r="A1105" s="546" t="s">
        <v>9423</v>
      </c>
      <c r="B1105" s="546" t="str">
        <f>IFERROR(INDEX('fuel crosswalks'!$G:$G,MATCH(C1105,'fuel crosswalks'!$H:$H,0)),0)</f>
        <v>water and waste 36T39</v>
      </c>
      <c r="C1105" s="546" t="str">
        <f t="shared" si="18"/>
        <v>Wastewater TreatmentIndustrial WastewaterNone</v>
      </c>
      <c r="D1105" s="542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6.5" hidden="1" x14ac:dyDescent="0.3">
      <c r="A1106" s="546" t="s">
        <v>9423</v>
      </c>
      <c r="B1106" s="546" t="str">
        <f>IFERROR(INDEX('fuel crosswalks'!$G:$G,MATCH(C1106,'fuel crosswalks'!$H:$H,0)),0)</f>
        <v>water and waste 36T39</v>
      </c>
      <c r="C1106" s="546" t="str">
        <f t="shared" si="18"/>
        <v>Wastewater TreatmentIndustrial WastewaterNone</v>
      </c>
      <c r="D1106" s="542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6.5" hidden="1" x14ac:dyDescent="0.3">
      <c r="A1107" s="546" t="s">
        <v>9423</v>
      </c>
      <c r="B1107" s="546" t="str">
        <f>IFERROR(INDEX('fuel crosswalks'!$G:$G,MATCH(C1107,'fuel crosswalks'!$H:$H,0)),0)</f>
        <v>water and waste 36T39</v>
      </c>
      <c r="C1107" s="546" t="str">
        <f t="shared" si="18"/>
        <v>Wastewater TreatmentIndustrial WastewaterNone</v>
      </c>
      <c r="D1107" s="543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6.5" hidden="1" x14ac:dyDescent="0.3">
      <c r="A1108" s="546" t="s">
        <v>326</v>
      </c>
      <c r="B1108" s="546" t="str">
        <f>IFERROR(INDEX('fuel crosswalks'!$G:$G,MATCH(C1108,'fuel crosswalks'!$H:$H,0)),0)</f>
        <v>chemicals 20</v>
      </c>
      <c r="C1108" s="546" t="str">
        <f t="shared" si="18"/>
        <v>Household UseNot SpecifiedNone</v>
      </c>
      <c r="D1108" s="543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6.5" hidden="1" x14ac:dyDescent="0.3">
      <c r="A1109" s="546" t="s">
        <v>326</v>
      </c>
      <c r="B1109" s="546" t="str">
        <f>IFERROR(INDEX('fuel crosswalks'!$G:$G,MATCH(C1109,'fuel crosswalks'!$H:$H,0)),0)</f>
        <v>chemicals 20</v>
      </c>
      <c r="C1109" s="546" t="str">
        <f t="shared" si="18"/>
        <v>Household UseNot SpecifiedNone</v>
      </c>
      <c r="D1109" s="542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6.5" hidden="1" x14ac:dyDescent="0.3">
      <c r="A1110" s="546" t="s">
        <v>326</v>
      </c>
      <c r="B1110" s="546" t="str">
        <f>IFERROR(INDEX('fuel crosswalks'!$G:$G,MATCH(C1110,'fuel crosswalks'!$H:$H,0)),0)</f>
        <v>chemicals 20</v>
      </c>
      <c r="C1110" s="546" t="str">
        <f t="shared" si="18"/>
        <v>Household UseNot SpecifiedNone</v>
      </c>
      <c r="D1110" s="543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6.5" hidden="1" x14ac:dyDescent="0.3">
      <c r="A1111" s="546" t="s">
        <v>326</v>
      </c>
      <c r="B1111" s="546" t="str">
        <f>IFERROR(INDEX('fuel crosswalks'!$G:$G,MATCH(C1111,'fuel crosswalks'!$H:$H,0)),0)</f>
        <v>chemicals 20</v>
      </c>
      <c r="C1111" s="546" t="str">
        <f t="shared" si="18"/>
        <v>Household UseNot SpecifiedNone</v>
      </c>
      <c r="D1111" s="543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6.5" hidden="1" x14ac:dyDescent="0.3">
      <c r="A1112" s="546" t="s">
        <v>326</v>
      </c>
      <c r="B1112" s="546" t="str">
        <f>IFERROR(INDEX('fuel crosswalks'!$G:$G,MATCH(C1112,'fuel crosswalks'!$H:$H,0)),0)</f>
        <v>chemicals 20</v>
      </c>
      <c r="C1112" s="546" t="str">
        <f t="shared" si="18"/>
        <v>Household UseNot SpecifiedNone</v>
      </c>
      <c r="D1112" s="542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6.5" hidden="1" x14ac:dyDescent="0.3">
      <c r="A1113" s="546" t="s">
        <v>326</v>
      </c>
      <c r="B1113" s="546" t="str">
        <f>IFERROR(INDEX('fuel crosswalks'!$G:$G,MATCH(C1113,'fuel crosswalks'!$H:$H,0)),0)</f>
        <v>chemicals 20</v>
      </c>
      <c r="C1113" s="546" t="str">
        <f t="shared" si="18"/>
        <v>Household UseNot SpecifiedNone</v>
      </c>
      <c r="D1113" s="543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6.5" hidden="1" x14ac:dyDescent="0.3">
      <c r="A1114" s="546" t="s">
        <v>326</v>
      </c>
      <c r="B1114" s="546" t="str">
        <f>IFERROR(INDEX('fuel crosswalks'!$G:$G,MATCH(C1114,'fuel crosswalks'!$H:$H,0)),0)</f>
        <v>chemicals 20</v>
      </c>
      <c r="C1114" s="546" t="str">
        <f t="shared" si="18"/>
        <v>Household UseNot SpecifiedNone</v>
      </c>
      <c r="D1114" s="542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6.5" hidden="1" x14ac:dyDescent="0.3">
      <c r="A1115" s="546" t="s">
        <v>326</v>
      </c>
      <c r="B1115" s="546" t="str">
        <f>IFERROR(INDEX('fuel crosswalks'!$G:$G,MATCH(C1115,'fuel crosswalks'!$H:$H,0)),0)</f>
        <v>chemicals 20</v>
      </c>
      <c r="C1115" s="546" t="str">
        <f t="shared" si="18"/>
        <v>Household UseNot SpecifiedNone</v>
      </c>
      <c r="D1115" s="543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6.5" hidden="1" x14ac:dyDescent="0.3">
      <c r="A1116" s="546" t="s">
        <v>326</v>
      </c>
      <c r="B1116" s="546" t="str">
        <f>IFERROR(INDEX('fuel crosswalks'!$G:$G,MATCH(C1116,'fuel crosswalks'!$H:$H,0)),0)</f>
        <v>chemicals 20</v>
      </c>
      <c r="C1116" s="546" t="str">
        <f t="shared" si="18"/>
        <v>Household UseNot SpecifiedNone</v>
      </c>
      <c r="D1116" s="542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6.5" hidden="1" x14ac:dyDescent="0.3">
      <c r="A1117" s="546" t="s">
        <v>326</v>
      </c>
      <c r="B1117" s="546" t="str">
        <f>IFERROR(INDEX('fuel crosswalks'!$G:$G,MATCH(C1117,'fuel crosswalks'!$H:$H,0)),0)</f>
        <v>chemicals 20</v>
      </c>
      <c r="C1117" s="546" t="str">
        <f t="shared" si="18"/>
        <v>Household UseNot SpecifiedNone</v>
      </c>
      <c r="D1117" s="543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6.5" hidden="1" x14ac:dyDescent="0.3">
      <c r="A1118" s="546" t="s">
        <v>326</v>
      </c>
      <c r="B1118" s="546" t="str">
        <f>IFERROR(INDEX('fuel crosswalks'!$G:$G,MATCH(C1118,'fuel crosswalks'!$H:$H,0)),0)</f>
        <v>chemicals 20</v>
      </c>
      <c r="C1118" s="546" t="str">
        <f t="shared" si="18"/>
        <v>Household UseNot SpecifiedNone</v>
      </c>
      <c r="D1118" s="542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6.5" hidden="1" x14ac:dyDescent="0.3">
      <c r="A1119" s="546" t="s">
        <v>326</v>
      </c>
      <c r="B1119" s="546" t="str">
        <f>IFERROR(INDEX('fuel crosswalks'!$G:$G,MATCH(C1119,'fuel crosswalks'!$H:$H,0)),0)</f>
        <v>chemicals 20</v>
      </c>
      <c r="C1119" s="546" t="str">
        <f t="shared" si="18"/>
        <v>Household UseNot SpecifiedNone</v>
      </c>
      <c r="D1119" s="543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6.5" hidden="1" x14ac:dyDescent="0.3">
      <c r="A1120" s="546" t="s">
        <v>326</v>
      </c>
      <c r="B1120" s="546" t="str">
        <f>IFERROR(INDEX('fuel crosswalks'!$G:$G,MATCH(C1120,'fuel crosswalks'!$H:$H,0)),0)</f>
        <v>chemicals 20</v>
      </c>
      <c r="C1120" s="546" t="str">
        <f t="shared" si="18"/>
        <v>Household UseNot SpecifiedNone</v>
      </c>
      <c r="D1120" s="542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6.5" hidden="1" x14ac:dyDescent="0.3">
      <c r="A1121" s="546" t="s">
        <v>326</v>
      </c>
      <c r="B1121" s="546" t="str">
        <f>IFERROR(INDEX('fuel crosswalks'!$G:$G,MATCH(C1121,'fuel crosswalks'!$H:$H,0)),0)</f>
        <v>chemicals 20</v>
      </c>
      <c r="C1121" s="546" t="str">
        <f t="shared" si="18"/>
        <v>Household UseNot SpecifiedNone</v>
      </c>
      <c r="D1121" s="543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6.5" hidden="1" x14ac:dyDescent="0.3">
      <c r="A1122" s="546" t="s">
        <v>326</v>
      </c>
      <c r="B1122" s="546" t="str">
        <f>IFERROR(INDEX('fuel crosswalks'!$G:$G,MATCH(C1122,'fuel crosswalks'!$H:$H,0)),0)</f>
        <v>chemicals 20</v>
      </c>
      <c r="C1122" s="546" t="str">
        <f t="shared" si="18"/>
        <v>Household UseNot SpecifiedNone</v>
      </c>
      <c r="D1122" s="542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6.5" hidden="1" x14ac:dyDescent="0.3">
      <c r="A1123" s="546" t="s">
        <v>326</v>
      </c>
      <c r="B1123" s="546" t="str">
        <f>IFERROR(INDEX('fuel crosswalks'!$G:$G,MATCH(C1123,'fuel crosswalks'!$H:$H,0)),0)</f>
        <v>chemicals 20</v>
      </c>
      <c r="C1123" s="546" t="str">
        <f t="shared" si="18"/>
        <v>Household UseNot SpecifiedNone</v>
      </c>
      <c r="D1123" s="542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6.5" hidden="1" x14ac:dyDescent="0.3">
      <c r="A1124" s="546" t="s">
        <v>326</v>
      </c>
      <c r="B1124" s="546" t="str">
        <f>IFERROR(INDEX('fuel crosswalks'!$G:$G,MATCH(C1124,'fuel crosswalks'!$H:$H,0)),0)</f>
        <v>chemicals 20</v>
      </c>
      <c r="C1124" s="546" t="str">
        <f t="shared" si="18"/>
        <v>Household UseNot SpecifiedNone</v>
      </c>
      <c r="D1124" s="543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6.5" hidden="1" x14ac:dyDescent="0.3">
      <c r="A1125" s="546" t="s">
        <v>9423</v>
      </c>
      <c r="B1125" s="546" t="str">
        <f>IFERROR(INDEX('fuel crosswalks'!$G:$G,MATCH(C1125,'fuel crosswalks'!$H:$H,0)),0)</f>
        <v>chemicals 20</v>
      </c>
      <c r="C1125" s="546" t="str">
        <f t="shared" si="18"/>
        <v>Household UseNot SpecifiedNone</v>
      </c>
      <c r="D1125" s="543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6.5" hidden="1" x14ac:dyDescent="0.3">
      <c r="A1126" s="546" t="s">
        <v>9423</v>
      </c>
      <c r="B1126" s="546" t="str">
        <f>IFERROR(INDEX('fuel crosswalks'!$G:$G,MATCH(C1126,'fuel crosswalks'!$H:$H,0)),0)</f>
        <v>agriculture and forestry 01T03</v>
      </c>
      <c r="C1126" s="546" t="str">
        <f t="shared" si="18"/>
        <v>LandscapeFertilizerDirect</v>
      </c>
      <c r="D1126" s="542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6.5" hidden="1" x14ac:dyDescent="0.3">
      <c r="A1127" s="546" t="s">
        <v>9423</v>
      </c>
      <c r="B1127" s="546" t="str">
        <f>IFERROR(INDEX('fuel crosswalks'!$G:$G,MATCH(C1127,'fuel crosswalks'!$H:$H,0)),0)</f>
        <v>agriculture and forestry 01T03</v>
      </c>
      <c r="C1127" s="546" t="str">
        <f t="shared" si="18"/>
        <v>LandscapeFertilizerIndirect</v>
      </c>
      <c r="D1127" s="542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6.5" hidden="1" x14ac:dyDescent="0.3">
      <c r="A1128" s="546" t="s">
        <v>9423</v>
      </c>
      <c r="B1128" s="546" t="str">
        <f>IFERROR(INDEX('fuel crosswalks'!$G:$G,MATCH(C1128,'fuel crosswalks'!$H:$H,0)),0)</f>
        <v>chemicals 20</v>
      </c>
      <c r="C1128" s="546" t="str">
        <f t="shared" si="18"/>
        <v>Not SpecifiedNot SpecifiedNone</v>
      </c>
      <c r="D1128" s="543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6.5" hidden="1" x14ac:dyDescent="0.3">
      <c r="A1129" s="546" t="s">
        <v>9423</v>
      </c>
      <c r="B1129" s="546" t="str">
        <f>IFERROR(INDEX('fuel crosswalks'!$G:$G,MATCH(C1129,'fuel crosswalks'!$H:$H,0)),0)</f>
        <v>chemicals 20</v>
      </c>
      <c r="C1129" s="546" t="str">
        <f t="shared" si="18"/>
        <v>Not SpecifiedNot SpecifiedNone</v>
      </c>
      <c r="D1129" s="542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6.5" hidden="1" x14ac:dyDescent="0.3">
      <c r="A1130" s="546" t="s">
        <v>9423</v>
      </c>
      <c r="B1130" s="546" t="str">
        <f>IFERROR(INDEX('fuel crosswalks'!$G:$G,MATCH(C1130,'fuel crosswalks'!$H:$H,0)),0)</f>
        <v>chemicals 20</v>
      </c>
      <c r="C1130" s="546" t="str">
        <f t="shared" si="18"/>
        <v>Not SpecifiedNot SpecifiedNone</v>
      </c>
      <c r="D1130" s="543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6.5" hidden="1" x14ac:dyDescent="0.3">
      <c r="A1131" s="546" t="s">
        <v>9423</v>
      </c>
      <c r="B1131" s="546" t="str">
        <f>IFERROR(INDEX('fuel crosswalks'!$G:$G,MATCH(C1131,'fuel crosswalks'!$H:$H,0)),0)</f>
        <v>chemicals 20</v>
      </c>
      <c r="C1131" s="546" t="str">
        <f t="shared" si="18"/>
        <v>Not SpecifiedNot SpecifiedNone</v>
      </c>
      <c r="D1131" s="542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6.5" hidden="1" x14ac:dyDescent="0.3">
      <c r="A1132" s="546" t="s">
        <v>9423</v>
      </c>
      <c r="B1132" s="546" t="str">
        <f>IFERROR(INDEX('fuel crosswalks'!$G:$G,MATCH(C1132,'fuel crosswalks'!$H:$H,0)),0)</f>
        <v>chemicals 20</v>
      </c>
      <c r="C1132" s="546" t="str">
        <f t="shared" si="18"/>
        <v>Not SpecifiedNot SpecifiedNone</v>
      </c>
      <c r="D1132" s="543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6.5" hidden="1" x14ac:dyDescent="0.3">
      <c r="A1133" s="546" t="s">
        <v>9423</v>
      </c>
      <c r="B1133" s="546" t="str">
        <f>IFERROR(INDEX('fuel crosswalks'!$G:$G,MATCH(C1133,'fuel crosswalks'!$H:$H,0)),0)</f>
        <v>chemicals 20</v>
      </c>
      <c r="C1133" s="546" t="str">
        <f t="shared" si="18"/>
        <v>Not SpecifiedNot SpecifiedNone</v>
      </c>
      <c r="D1133" s="542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6.5" hidden="1" x14ac:dyDescent="0.3">
      <c r="A1134" s="546" t="s">
        <v>9423</v>
      </c>
      <c r="B1134" s="546" t="str">
        <f>IFERROR(INDEX('fuel crosswalks'!$G:$G,MATCH(C1134,'fuel crosswalks'!$H:$H,0)),0)</f>
        <v>chemicals 20</v>
      </c>
      <c r="C1134" s="546" t="str">
        <f t="shared" si="18"/>
        <v>Not SpecifiedNot SpecifiedNone</v>
      </c>
      <c r="D1134" s="542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6.5" hidden="1" x14ac:dyDescent="0.3">
      <c r="A1135" s="546" t="s">
        <v>9423</v>
      </c>
      <c r="B1135" s="546" t="str">
        <f>IFERROR(INDEX('fuel crosswalks'!$G:$G,MATCH(C1135,'fuel crosswalks'!$H:$H,0)),0)</f>
        <v>chemicals 20</v>
      </c>
      <c r="C1135" s="546" t="str">
        <f t="shared" si="18"/>
        <v>Not SpecifiedNot SpecifiedNone</v>
      </c>
      <c r="D1135" s="543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6.5" hidden="1" x14ac:dyDescent="0.3">
      <c r="A1136" s="546" t="s">
        <v>9423</v>
      </c>
      <c r="B1136" s="546" t="str">
        <f>IFERROR(INDEX('fuel crosswalks'!$G:$G,MATCH(C1136,'fuel crosswalks'!$H:$H,0)),0)</f>
        <v>chemicals 20</v>
      </c>
      <c r="C1136" s="546" t="str">
        <f t="shared" si="18"/>
        <v>Not SpecifiedNot SpecifiedNone</v>
      </c>
      <c r="D1136" s="542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6.5" hidden="1" x14ac:dyDescent="0.3">
      <c r="A1137" s="546" t="s">
        <v>9423</v>
      </c>
      <c r="B1137" s="546" t="str">
        <f>IFERROR(INDEX('fuel crosswalks'!$G:$G,MATCH(C1137,'fuel crosswalks'!$H:$H,0)),0)</f>
        <v>energy pipelines and gas processing 352T353</v>
      </c>
      <c r="C1137" s="546" t="str">
        <f t="shared" si="18"/>
        <v>Transmission and DistributionNatural Gas PipelinesFugitives</v>
      </c>
      <c r="D1137" s="542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6.5" hidden="1" x14ac:dyDescent="0.3">
      <c r="A1138" s="546" t="s">
        <v>106</v>
      </c>
      <c r="B1138" s="546">
        <f>IFERROR(INDEX('fuel crosswalks'!$G:$G,MATCH(C1138,'fuel crosswalks'!$H:$H,0)),0)</f>
        <v>0</v>
      </c>
      <c r="C1138" s="546" t="str">
        <f t="shared" si="18"/>
        <v>AviationDomestic Air transportIntrastate</v>
      </c>
      <c r="D1138" s="543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6.5" hidden="1" x14ac:dyDescent="0.3">
      <c r="A1139" s="546" t="s">
        <v>106</v>
      </c>
      <c r="B1139" s="546">
        <f>IFERROR(INDEX('fuel crosswalks'!$G:$G,MATCH(C1139,'fuel crosswalks'!$H:$H,0)),0)</f>
        <v>0</v>
      </c>
      <c r="C1139" s="546" t="str">
        <f t="shared" si="18"/>
        <v>AviationDomestic Air transportIntrastate</v>
      </c>
      <c r="D1139" s="542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6.5" hidden="1" x14ac:dyDescent="0.3">
      <c r="A1140" s="546" t="s">
        <v>106</v>
      </c>
      <c r="B1140" s="546">
        <f>IFERROR(INDEX('fuel crosswalks'!$G:$G,MATCH(C1140,'fuel crosswalks'!$H:$H,0)),0)</f>
        <v>0</v>
      </c>
      <c r="C1140" s="546" t="str">
        <f t="shared" si="18"/>
        <v>AviationDomestic Air transportIntrastate</v>
      </c>
      <c r="D1140" s="543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6.5" hidden="1" x14ac:dyDescent="0.3">
      <c r="A1141" s="546" t="s">
        <v>106</v>
      </c>
      <c r="B1141" s="546">
        <f>IFERROR(INDEX('fuel crosswalks'!$G:$G,MATCH(C1141,'fuel crosswalks'!$H:$H,0)),0)</f>
        <v>0</v>
      </c>
      <c r="C1141" s="546" t="str">
        <f t="shared" si="18"/>
        <v>AviationDomestic Air transportNone</v>
      </c>
      <c r="D1141" s="542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6.5" hidden="1" x14ac:dyDescent="0.3">
      <c r="A1142" s="546" t="s">
        <v>106</v>
      </c>
      <c r="B1142" s="546">
        <f>IFERROR(INDEX('fuel crosswalks'!$G:$G,MATCH(C1142,'fuel crosswalks'!$H:$H,0)),0)</f>
        <v>0</v>
      </c>
      <c r="C1142" s="546" t="str">
        <f t="shared" si="18"/>
        <v>AviationDomestic Air transportNone</v>
      </c>
      <c r="D1142" s="543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6.5" hidden="1" x14ac:dyDescent="0.3">
      <c r="A1143" s="546" t="s">
        <v>106</v>
      </c>
      <c r="B1143" s="546">
        <f>IFERROR(INDEX('fuel crosswalks'!$G:$G,MATCH(C1143,'fuel crosswalks'!$H:$H,0)),0)</f>
        <v>0</v>
      </c>
      <c r="C1143" s="546" t="str">
        <f t="shared" si="18"/>
        <v>AviationDomestic Air transportNone</v>
      </c>
      <c r="D1143" s="542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6.5" hidden="1" x14ac:dyDescent="0.3">
      <c r="A1144" s="546" t="s">
        <v>106</v>
      </c>
      <c r="B1144" s="546">
        <f>IFERROR(INDEX('fuel crosswalks'!$G:$G,MATCH(C1144,'fuel crosswalks'!$H:$H,0)),0)</f>
        <v>0</v>
      </c>
      <c r="C1144" s="546" t="str">
        <f t="shared" si="18"/>
        <v>AviationNot SpecifiedNone</v>
      </c>
      <c r="D1144" s="543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6.5" hidden="1" x14ac:dyDescent="0.3">
      <c r="A1145" s="546" t="s">
        <v>106</v>
      </c>
      <c r="B1145" s="546">
        <f>IFERROR(INDEX('fuel crosswalks'!$G:$G,MATCH(C1145,'fuel crosswalks'!$H:$H,0)),0)</f>
        <v>0</v>
      </c>
      <c r="C1145" s="546" t="str">
        <f t="shared" si="18"/>
        <v>AviationNot SpecifiedNone</v>
      </c>
      <c r="D1145" s="542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6.5" hidden="1" x14ac:dyDescent="0.3">
      <c r="A1146" s="546" t="s">
        <v>106</v>
      </c>
      <c r="B1146" s="546">
        <f>IFERROR(INDEX('fuel crosswalks'!$G:$G,MATCH(C1146,'fuel crosswalks'!$H:$H,0)),0)</f>
        <v>0</v>
      </c>
      <c r="C1146" s="546" t="str">
        <f t="shared" si="18"/>
        <v>AviationNot SpecifiedNone</v>
      </c>
      <c r="D1146" s="542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6.5" hidden="1" x14ac:dyDescent="0.3">
      <c r="A1147" s="546" t="s">
        <v>106</v>
      </c>
      <c r="B1147" s="546">
        <f>IFERROR(INDEX('fuel crosswalks'!$G:$G,MATCH(C1147,'fuel crosswalks'!$H:$H,0)),0)</f>
        <v>0</v>
      </c>
      <c r="C1147" s="546" t="str">
        <f t="shared" si="18"/>
        <v>AviationNot SpecifiedNone</v>
      </c>
      <c r="D1147" s="543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6.5" hidden="1" x14ac:dyDescent="0.3">
      <c r="A1148" s="546" t="s">
        <v>106</v>
      </c>
      <c r="B1148" s="546">
        <f>IFERROR(INDEX('fuel crosswalks'!$G:$G,MATCH(C1148,'fuel crosswalks'!$H:$H,0)),0)</f>
        <v>0</v>
      </c>
      <c r="C1148" s="546" t="str">
        <f t="shared" si="18"/>
        <v>AviationNot SpecifiedNone</v>
      </c>
      <c r="D1148" s="542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6.5" hidden="1" x14ac:dyDescent="0.3">
      <c r="A1149" s="546" t="s">
        <v>106</v>
      </c>
      <c r="B1149" s="546" t="str">
        <f>IFERROR(INDEX('fuel crosswalks'!$G:$G,MATCH(C1149,'fuel crosswalks'!$H:$H,0)),0)</f>
        <v>chemicals 20</v>
      </c>
      <c r="C1149" s="546" t="str">
        <f t="shared" si="18"/>
        <v>Not SpecifiedNot SpecifiedNone</v>
      </c>
      <c r="D1149" s="543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6.5" hidden="1" x14ac:dyDescent="0.3">
      <c r="A1150" s="546" t="s">
        <v>106</v>
      </c>
      <c r="B1150" s="546" t="str">
        <f>IFERROR(INDEX('fuel crosswalks'!$G:$G,MATCH(C1150,'fuel crosswalks'!$H:$H,0)),0)</f>
        <v>chemicals 20</v>
      </c>
      <c r="C1150" s="546" t="str">
        <f t="shared" si="18"/>
        <v>Not SpecifiedNot SpecifiedNone</v>
      </c>
      <c r="D1150" s="542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6.5" hidden="1" x14ac:dyDescent="0.3">
      <c r="A1151" s="546" t="s">
        <v>106</v>
      </c>
      <c r="B1151" s="546" t="str">
        <f>IFERROR(INDEX('fuel crosswalks'!$G:$G,MATCH(C1151,'fuel crosswalks'!$H:$H,0)),0)</f>
        <v>chemicals 20</v>
      </c>
      <c r="C1151" s="546" t="str">
        <f t="shared" si="18"/>
        <v>Not SpecifiedNot SpecifiedNone</v>
      </c>
      <c r="D1151" s="543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6.5" hidden="1" x14ac:dyDescent="0.3">
      <c r="A1152" s="546" t="s">
        <v>106</v>
      </c>
      <c r="B1152" s="546" t="str">
        <f>IFERROR(INDEX('fuel crosswalks'!$G:$G,MATCH(C1152,'fuel crosswalks'!$H:$H,0)),0)</f>
        <v>chemicals 20</v>
      </c>
      <c r="C1152" s="546" t="str">
        <f t="shared" si="18"/>
        <v>Not SpecifiedNot SpecifiedNone</v>
      </c>
      <c r="D1152" s="542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6.5" hidden="1" x14ac:dyDescent="0.3">
      <c r="A1153" s="546" t="s">
        <v>106</v>
      </c>
      <c r="B1153" s="546" t="str">
        <f>IFERROR(INDEX('fuel crosswalks'!$G:$G,MATCH(C1153,'fuel crosswalks'!$H:$H,0)),0)</f>
        <v>chemicals 20</v>
      </c>
      <c r="C1153" s="546" t="str">
        <f t="shared" si="18"/>
        <v>Not SpecifiedNot SpecifiedNone</v>
      </c>
      <c r="D1153" s="543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6.5" hidden="1" x14ac:dyDescent="0.3">
      <c r="A1154" s="546" t="s">
        <v>106</v>
      </c>
      <c r="B1154" s="546" t="str">
        <f>IFERROR(INDEX('fuel crosswalks'!$G:$G,MATCH(C1154,'fuel crosswalks'!$H:$H,0)),0)</f>
        <v>chemicals 20</v>
      </c>
      <c r="C1154" s="546" t="str">
        <f t="shared" si="18"/>
        <v>Not SpecifiedNot SpecifiedNone</v>
      </c>
      <c r="D1154" s="542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6.5" hidden="1" x14ac:dyDescent="0.3">
      <c r="A1155" s="546" t="s">
        <v>106</v>
      </c>
      <c r="B1155" s="546" t="str">
        <f>IFERROR(INDEX('fuel crosswalks'!$G:$G,MATCH(C1155,'fuel crosswalks'!$H:$H,0)),0)</f>
        <v>chemicals 20</v>
      </c>
      <c r="C1155" s="546" t="str">
        <f t="shared" si="18"/>
        <v>Not SpecifiedNot SpecifiedNone</v>
      </c>
      <c r="D1155" s="543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6.5" hidden="1" x14ac:dyDescent="0.3">
      <c r="A1156" s="546" t="s">
        <v>106</v>
      </c>
      <c r="B1156" s="546" t="str">
        <f>IFERROR(INDEX('fuel crosswalks'!$G:$G,MATCH(C1156,'fuel crosswalks'!$H:$H,0)),0)</f>
        <v>chemicals 20</v>
      </c>
      <c r="C1156" s="546" t="str">
        <f t="shared" ref="C1156:C1219" si="19">G1156&amp;H1156&amp;I1156</f>
        <v>Not SpecifiedNot SpecifiedNone</v>
      </c>
      <c r="D1156" s="542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6.5" hidden="1" x14ac:dyDescent="0.3">
      <c r="A1157" s="546" t="s">
        <v>106</v>
      </c>
      <c r="B1157" s="546" t="str">
        <f>IFERROR(INDEX('fuel crosswalks'!$G:$G,MATCH(C1157,'fuel crosswalks'!$H:$H,0)),0)</f>
        <v>chemicals 20</v>
      </c>
      <c r="C1157" s="546" t="str">
        <f t="shared" si="19"/>
        <v>Not SpecifiedNot SpecifiedNone</v>
      </c>
      <c r="D1157" s="543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6.5" hidden="1" x14ac:dyDescent="0.3">
      <c r="A1158" s="546" t="s">
        <v>106</v>
      </c>
      <c r="B1158" s="546" t="str">
        <f>IFERROR(INDEX('fuel crosswalks'!$G:$G,MATCH(C1158,'fuel crosswalks'!$H:$H,0)),0)</f>
        <v>chemicals 20</v>
      </c>
      <c r="C1158" s="546" t="str">
        <f t="shared" si="19"/>
        <v>Not SpecifiedNot SpecifiedNone</v>
      </c>
      <c r="D1158" s="542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6.5" hidden="1" x14ac:dyDescent="0.3">
      <c r="A1159" s="546" t="s">
        <v>9423</v>
      </c>
      <c r="B1159" s="546" t="str">
        <f>IFERROR(INDEX('fuel crosswalks'!$G:$G,MATCH(C1159,'fuel crosswalks'!$H:$H,0)),0)</f>
        <v>chemicals 20</v>
      </c>
      <c r="C1159" s="546" t="str">
        <f t="shared" si="19"/>
        <v>Not SpecifiedNot SpecifiedNone</v>
      </c>
      <c r="D1159" s="542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6.5" hidden="1" x14ac:dyDescent="0.3">
      <c r="A1160" s="546" t="s">
        <v>9423</v>
      </c>
      <c r="B1160" s="546" t="str">
        <f>IFERROR(INDEX('fuel crosswalks'!$G:$G,MATCH(C1160,'fuel crosswalks'!$H:$H,0)),0)</f>
        <v>chemicals 20</v>
      </c>
      <c r="C1160" s="546" t="str">
        <f t="shared" si="19"/>
        <v>Not SpecifiedNot SpecifiedNone</v>
      </c>
      <c r="D1160" s="542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6.5" hidden="1" x14ac:dyDescent="0.3">
      <c r="A1161" s="546" t="s">
        <v>9423</v>
      </c>
      <c r="B1161" s="546" t="str">
        <f>IFERROR(INDEX('fuel crosswalks'!$G:$G,MATCH(C1161,'fuel crosswalks'!$H:$H,0)),0)</f>
        <v>chemicals 20</v>
      </c>
      <c r="C1161" s="546" t="str">
        <f t="shared" si="19"/>
        <v>Not SpecifiedNot SpecifiedNone</v>
      </c>
      <c r="D1161" s="543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6.5" hidden="1" x14ac:dyDescent="0.3">
      <c r="A1162" s="546" t="s">
        <v>9423</v>
      </c>
      <c r="B1162" s="546" t="str">
        <f>IFERROR(INDEX('fuel crosswalks'!$G:$G,MATCH(C1162,'fuel crosswalks'!$H:$H,0)),0)</f>
        <v>chemicals 20</v>
      </c>
      <c r="C1162" s="546" t="str">
        <f t="shared" si="19"/>
        <v>Not SpecifiedNot SpecifiedNone</v>
      </c>
      <c r="D1162" s="542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6.5" hidden="1" x14ac:dyDescent="0.3">
      <c r="A1163" s="546" t="s">
        <v>9423</v>
      </c>
      <c r="B1163" s="546" t="str">
        <f>IFERROR(INDEX('fuel crosswalks'!$G:$G,MATCH(C1163,'fuel crosswalks'!$H:$H,0)),0)</f>
        <v>chemicals 20</v>
      </c>
      <c r="C1163" s="546" t="str">
        <f t="shared" si="19"/>
        <v>Not SpecifiedNot SpecifiedNone</v>
      </c>
      <c r="D1163" s="543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6.5" hidden="1" x14ac:dyDescent="0.3">
      <c r="A1164" s="546" t="s">
        <v>106</v>
      </c>
      <c r="B1164" s="546">
        <f>IFERROR(INDEX('fuel crosswalks'!$G:$G,MATCH(C1164,'fuel crosswalks'!$H:$H,0)),0)</f>
        <v>0</v>
      </c>
      <c r="C1164" s="546" t="str">
        <f t="shared" si="19"/>
        <v>Off RoadAirport Ground Support EquipmentNone</v>
      </c>
      <c r="D1164" s="543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6.5" hidden="1" x14ac:dyDescent="0.3">
      <c r="A1165" s="546" t="s">
        <v>106</v>
      </c>
      <c r="B1165" s="546">
        <f>IFERROR(INDEX('fuel crosswalks'!$G:$G,MATCH(C1165,'fuel crosswalks'!$H:$H,0)),0)</f>
        <v>0</v>
      </c>
      <c r="C1165" s="546" t="str">
        <f t="shared" si="19"/>
        <v>Off RoadAirport Ground Support EquipmentNone</v>
      </c>
      <c r="D1165" s="542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6.5" hidden="1" x14ac:dyDescent="0.3">
      <c r="A1166" s="546" t="s">
        <v>106</v>
      </c>
      <c r="B1166" s="546">
        <f>IFERROR(INDEX('fuel crosswalks'!$G:$G,MATCH(C1166,'fuel crosswalks'!$H:$H,0)),0)</f>
        <v>0</v>
      </c>
      <c r="C1166" s="546" t="str">
        <f t="shared" si="19"/>
        <v>Off RoadAirport Ground Support EquipmentNone</v>
      </c>
      <c r="D1166" s="543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6.5" hidden="1" x14ac:dyDescent="0.3">
      <c r="A1167" s="546" t="s">
        <v>9422</v>
      </c>
      <c r="B1167" s="546" t="str">
        <f>IFERROR(INDEX('fuel crosswalks'!$G:$G,MATCH(C1167,'fuel crosswalks'!$H:$H,0)),0)</f>
        <v>construction 41T43</v>
      </c>
      <c r="C1167" s="546" t="str">
        <f t="shared" si="19"/>
        <v>Off RoadConstruction and Mining EquipmentNone</v>
      </c>
      <c r="D1167" s="542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6.5" hidden="1" x14ac:dyDescent="0.3">
      <c r="A1168" s="546" t="s">
        <v>9422</v>
      </c>
      <c r="B1168" s="546" t="str">
        <f>IFERROR(INDEX('fuel crosswalks'!$G:$G,MATCH(C1168,'fuel crosswalks'!$H:$H,0)),0)</f>
        <v>construction 41T43</v>
      </c>
      <c r="C1168" s="546" t="str">
        <f t="shared" si="19"/>
        <v>Off RoadConstruction and Mining EquipmentNone</v>
      </c>
      <c r="D1168" s="543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6.5" hidden="1" x14ac:dyDescent="0.3">
      <c r="A1169" s="546" t="s">
        <v>9422</v>
      </c>
      <c r="B1169" s="546" t="str">
        <f>IFERROR(INDEX('fuel crosswalks'!$G:$G,MATCH(C1169,'fuel crosswalks'!$H:$H,0)),0)</f>
        <v>construction 41T43</v>
      </c>
      <c r="C1169" s="546" t="str">
        <f t="shared" si="19"/>
        <v>Off RoadConstruction and Mining EquipmentNone</v>
      </c>
      <c r="D1169" s="542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6.5" hidden="1" x14ac:dyDescent="0.3">
      <c r="A1170" s="546" t="s">
        <v>9422</v>
      </c>
      <c r="B1170" s="546" t="str">
        <f>IFERROR(INDEX('fuel crosswalks'!$G:$G,MATCH(C1170,'fuel crosswalks'!$H:$H,0)),0)</f>
        <v>other manufacturing 31T33</v>
      </c>
      <c r="C1170" s="546" t="str">
        <f t="shared" si="19"/>
        <v>Off RoadIndustrial EquipmentNone</v>
      </c>
      <c r="D1170" s="542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6.5" hidden="1" x14ac:dyDescent="0.3">
      <c r="A1171" s="546" t="s">
        <v>9422</v>
      </c>
      <c r="B1171" s="546" t="str">
        <f>IFERROR(INDEX('fuel crosswalks'!$G:$G,MATCH(C1171,'fuel crosswalks'!$H:$H,0)),0)</f>
        <v>other manufacturing 31T33</v>
      </c>
      <c r="C1171" s="546" t="str">
        <f t="shared" si="19"/>
        <v>Off RoadIndustrial EquipmentNone</v>
      </c>
      <c r="D1171" s="543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6.5" hidden="1" x14ac:dyDescent="0.3">
      <c r="A1172" s="546" t="s">
        <v>9422</v>
      </c>
      <c r="B1172" s="546" t="str">
        <f>IFERROR(INDEX('fuel crosswalks'!$G:$G,MATCH(C1172,'fuel crosswalks'!$H:$H,0)),0)</f>
        <v>other manufacturing 31T33</v>
      </c>
      <c r="C1172" s="546" t="str">
        <f t="shared" si="19"/>
        <v>Off RoadIndustrial EquipmentNone</v>
      </c>
      <c r="D1172" s="542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6.5" hidden="1" x14ac:dyDescent="0.3">
      <c r="A1173" s="546" t="s">
        <v>9422</v>
      </c>
      <c r="B1173" s="546" t="str">
        <f>IFERROR(INDEX('fuel crosswalks'!$G:$G,MATCH(C1173,'fuel crosswalks'!$H:$H,0)),0)</f>
        <v>oil and gas extraction 06</v>
      </c>
      <c r="C1173" s="546" t="str">
        <f t="shared" si="19"/>
        <v>Off RoadOil Drilling EquipmentNone</v>
      </c>
      <c r="D1173" s="543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6.5" hidden="1" x14ac:dyDescent="0.3">
      <c r="A1174" s="546" t="s">
        <v>9422</v>
      </c>
      <c r="B1174" s="546" t="str">
        <f>IFERROR(INDEX('fuel crosswalks'!$G:$G,MATCH(C1174,'fuel crosswalks'!$H:$H,0)),0)</f>
        <v>oil and gas extraction 06</v>
      </c>
      <c r="C1174" s="546" t="str">
        <f t="shared" si="19"/>
        <v>Off RoadOil Drilling EquipmentNone</v>
      </c>
      <c r="D1174" s="542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6.5" hidden="1" x14ac:dyDescent="0.3">
      <c r="A1175" s="546" t="s">
        <v>9422</v>
      </c>
      <c r="B1175" s="546" t="str">
        <f>IFERROR(INDEX('fuel crosswalks'!$G:$G,MATCH(C1175,'fuel crosswalks'!$H:$H,0)),0)</f>
        <v>oil and gas extraction 06</v>
      </c>
      <c r="C1175" s="546" t="str">
        <f t="shared" si="19"/>
        <v>Off RoadOil Drilling EquipmentNone</v>
      </c>
      <c r="D1175" s="543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6.5" hidden="1" x14ac:dyDescent="0.3">
      <c r="A1176" s="546" t="s">
        <v>106</v>
      </c>
      <c r="B1176" s="546">
        <f>IFERROR(INDEX('fuel crosswalks'!$G:$G,MATCH(C1176,'fuel crosswalks'!$H:$H,0)),0)</f>
        <v>0</v>
      </c>
      <c r="C1176" s="546" t="str">
        <f t="shared" si="19"/>
        <v>On RoadHeavy-duty VehiclesBuses</v>
      </c>
      <c r="D1176" s="542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6.5" hidden="1" x14ac:dyDescent="0.3">
      <c r="A1177" s="546" t="s">
        <v>106</v>
      </c>
      <c r="B1177" s="546">
        <f>IFERROR(INDEX('fuel crosswalks'!$G:$G,MATCH(C1177,'fuel crosswalks'!$H:$H,0)),0)</f>
        <v>0</v>
      </c>
      <c r="C1177" s="546" t="str">
        <f t="shared" si="19"/>
        <v>On RoadHeavy-duty VehiclesBuses</v>
      </c>
      <c r="D1177" s="543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6.5" hidden="1" x14ac:dyDescent="0.3">
      <c r="A1178" s="546" t="s">
        <v>106</v>
      </c>
      <c r="B1178" s="546">
        <f>IFERROR(INDEX('fuel crosswalks'!$G:$G,MATCH(C1178,'fuel crosswalks'!$H:$H,0)),0)</f>
        <v>0</v>
      </c>
      <c r="C1178" s="546" t="str">
        <f t="shared" si="19"/>
        <v>On RoadHeavy-duty VehiclesBuses</v>
      </c>
      <c r="D1178" s="542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6.5" hidden="1" x14ac:dyDescent="0.3">
      <c r="A1179" s="546" t="s">
        <v>106</v>
      </c>
      <c r="B1179" s="546">
        <f>IFERROR(INDEX('fuel crosswalks'!$G:$G,MATCH(C1179,'fuel crosswalks'!$H:$H,0)),0)</f>
        <v>0</v>
      </c>
      <c r="C1179" s="546" t="str">
        <f t="shared" si="19"/>
        <v>On RoadHeavy-duty VehiclesBuses</v>
      </c>
      <c r="D1179" s="543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6.5" hidden="1" x14ac:dyDescent="0.3">
      <c r="A1180" s="546" t="s">
        <v>106</v>
      </c>
      <c r="B1180" s="546">
        <f>IFERROR(INDEX('fuel crosswalks'!$G:$G,MATCH(C1180,'fuel crosswalks'!$H:$H,0)),0)</f>
        <v>0</v>
      </c>
      <c r="C1180" s="546" t="str">
        <f t="shared" si="19"/>
        <v>On RoadHeavy-duty VehiclesBuses</v>
      </c>
      <c r="D1180" s="542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6.5" hidden="1" x14ac:dyDescent="0.3">
      <c r="A1181" s="546" t="s">
        <v>106</v>
      </c>
      <c r="B1181" s="546">
        <f>IFERROR(INDEX('fuel crosswalks'!$G:$G,MATCH(C1181,'fuel crosswalks'!$H:$H,0)),0)</f>
        <v>0</v>
      </c>
      <c r="C1181" s="546" t="str">
        <f t="shared" si="19"/>
        <v>On RoadHeavy-duty VehiclesBuses</v>
      </c>
      <c r="D1181" s="542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6.5" hidden="1" x14ac:dyDescent="0.3">
      <c r="A1182" s="546" t="s">
        <v>106</v>
      </c>
      <c r="B1182" s="546">
        <f>IFERROR(INDEX('fuel crosswalks'!$G:$G,MATCH(C1182,'fuel crosswalks'!$H:$H,0)),0)</f>
        <v>0</v>
      </c>
      <c r="C1182" s="546" t="str">
        <f t="shared" si="19"/>
        <v>On RoadHeavy-duty VehiclesBuses</v>
      </c>
      <c r="D1182" s="543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6.5" hidden="1" x14ac:dyDescent="0.3">
      <c r="A1183" s="546" t="s">
        <v>106</v>
      </c>
      <c r="B1183" s="546">
        <f>IFERROR(INDEX('fuel crosswalks'!$G:$G,MATCH(C1183,'fuel crosswalks'!$H:$H,0)),0)</f>
        <v>0</v>
      </c>
      <c r="C1183" s="546" t="str">
        <f t="shared" si="19"/>
        <v>On RoadHeavy-duty VehiclesBuses</v>
      </c>
      <c r="D1183" s="543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6.5" hidden="1" x14ac:dyDescent="0.3">
      <c r="A1184" s="546" t="s">
        <v>106</v>
      </c>
      <c r="B1184" s="546">
        <f>IFERROR(INDEX('fuel crosswalks'!$G:$G,MATCH(C1184,'fuel crosswalks'!$H:$H,0)),0)</f>
        <v>0</v>
      </c>
      <c r="C1184" s="546" t="str">
        <f t="shared" si="19"/>
        <v>On RoadHeavy-duty VehiclesBuses</v>
      </c>
      <c r="D1184" s="542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6.5" hidden="1" x14ac:dyDescent="0.3">
      <c r="A1185" s="546" t="s">
        <v>106</v>
      </c>
      <c r="B1185" s="546">
        <f>IFERROR(INDEX('fuel crosswalks'!$G:$G,MATCH(C1185,'fuel crosswalks'!$H:$H,0)),0)</f>
        <v>0</v>
      </c>
      <c r="C1185" s="546" t="str">
        <f t="shared" si="19"/>
        <v>On RoadHeavy-duty VehiclesBuses</v>
      </c>
      <c r="D1185" s="543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6.5" hidden="1" x14ac:dyDescent="0.3">
      <c r="A1186" s="546" t="s">
        <v>106</v>
      </c>
      <c r="B1186" s="546">
        <f>IFERROR(INDEX('fuel crosswalks'!$G:$G,MATCH(C1186,'fuel crosswalks'!$H:$H,0)),0)</f>
        <v>0</v>
      </c>
      <c r="C1186" s="546" t="str">
        <f t="shared" si="19"/>
        <v>On RoadHeavy-duty VehiclesBuses</v>
      </c>
      <c r="D1186" s="542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6.5" hidden="1" x14ac:dyDescent="0.3">
      <c r="A1187" s="546" t="s">
        <v>106</v>
      </c>
      <c r="B1187" s="546">
        <f>IFERROR(INDEX('fuel crosswalks'!$G:$G,MATCH(C1187,'fuel crosswalks'!$H:$H,0)),0)</f>
        <v>0</v>
      </c>
      <c r="C1187" s="546" t="str">
        <f t="shared" si="19"/>
        <v>On RoadHeavy-duty VehiclesBuses</v>
      </c>
      <c r="D1187" s="543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6.5" hidden="1" x14ac:dyDescent="0.3">
      <c r="A1188" s="546" t="s">
        <v>106</v>
      </c>
      <c r="B1188" s="546">
        <f>IFERROR(INDEX('fuel crosswalks'!$G:$G,MATCH(C1188,'fuel crosswalks'!$H:$H,0)),0)</f>
        <v>0</v>
      </c>
      <c r="C1188" s="546" t="str">
        <f t="shared" si="19"/>
        <v>On RoadHeavy-duty VehiclesHeavy-duty Trucks</v>
      </c>
      <c r="D1188" s="542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6.5" hidden="1" x14ac:dyDescent="0.3">
      <c r="A1189" s="546" t="s">
        <v>106</v>
      </c>
      <c r="B1189" s="546">
        <f>IFERROR(INDEX('fuel crosswalks'!$G:$G,MATCH(C1189,'fuel crosswalks'!$H:$H,0)),0)</f>
        <v>0</v>
      </c>
      <c r="C1189" s="546" t="str">
        <f t="shared" si="19"/>
        <v>On RoadHeavy-duty VehiclesHeavy-duty Trucks</v>
      </c>
      <c r="D1189" s="543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6.5" hidden="1" x14ac:dyDescent="0.3">
      <c r="A1190" s="546" t="s">
        <v>106</v>
      </c>
      <c r="B1190" s="546">
        <f>IFERROR(INDEX('fuel crosswalks'!$G:$G,MATCH(C1190,'fuel crosswalks'!$H:$H,0)),0)</f>
        <v>0</v>
      </c>
      <c r="C1190" s="546" t="str">
        <f t="shared" si="19"/>
        <v>On RoadHeavy-duty VehiclesHeavy-duty Trucks</v>
      </c>
      <c r="D1190" s="542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6.5" hidden="1" x14ac:dyDescent="0.3">
      <c r="A1191" s="546" t="s">
        <v>106</v>
      </c>
      <c r="B1191" s="546">
        <f>IFERROR(INDEX('fuel crosswalks'!$G:$G,MATCH(C1191,'fuel crosswalks'!$H:$H,0)),0)</f>
        <v>0</v>
      </c>
      <c r="C1191" s="546" t="str">
        <f t="shared" si="19"/>
        <v>On RoadHeavy-duty VehiclesHeavy-duty Trucks</v>
      </c>
      <c r="D1191" s="543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6.5" hidden="1" x14ac:dyDescent="0.3">
      <c r="A1192" s="546" t="s">
        <v>106</v>
      </c>
      <c r="B1192" s="546">
        <f>IFERROR(INDEX('fuel crosswalks'!$G:$G,MATCH(C1192,'fuel crosswalks'!$H:$H,0)),0)</f>
        <v>0</v>
      </c>
      <c r="C1192" s="546" t="str">
        <f t="shared" si="19"/>
        <v>On RoadHeavy-duty VehiclesHeavy-duty Trucks</v>
      </c>
      <c r="D1192" s="542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6.5" hidden="1" x14ac:dyDescent="0.3">
      <c r="A1193" s="546" t="s">
        <v>106</v>
      </c>
      <c r="B1193" s="546">
        <f>IFERROR(INDEX('fuel crosswalks'!$G:$G,MATCH(C1193,'fuel crosswalks'!$H:$H,0)),0)</f>
        <v>0</v>
      </c>
      <c r="C1193" s="546" t="str">
        <f t="shared" si="19"/>
        <v>On RoadHeavy-duty VehiclesHeavy-duty Trucks</v>
      </c>
      <c r="D1193" s="542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6.5" hidden="1" x14ac:dyDescent="0.3">
      <c r="A1194" s="546" t="s">
        <v>106</v>
      </c>
      <c r="B1194" s="546">
        <f>IFERROR(INDEX('fuel crosswalks'!$G:$G,MATCH(C1194,'fuel crosswalks'!$H:$H,0)),0)</f>
        <v>0</v>
      </c>
      <c r="C1194" s="546" t="str">
        <f t="shared" si="19"/>
        <v>On RoadHeavy-duty VehiclesHeavy-duty Trucks</v>
      </c>
      <c r="D1194" s="543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6.5" hidden="1" x14ac:dyDescent="0.3">
      <c r="A1195" s="546" t="s">
        <v>106</v>
      </c>
      <c r="B1195" s="546">
        <f>IFERROR(INDEX('fuel crosswalks'!$G:$G,MATCH(C1195,'fuel crosswalks'!$H:$H,0)),0)</f>
        <v>0</v>
      </c>
      <c r="C1195" s="546" t="str">
        <f t="shared" si="19"/>
        <v>On RoadHeavy-duty VehiclesHeavy-duty Trucks</v>
      </c>
      <c r="D1195" s="543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6.5" hidden="1" x14ac:dyDescent="0.3">
      <c r="A1196" s="546" t="s">
        <v>106</v>
      </c>
      <c r="B1196" s="546">
        <f>IFERROR(INDEX('fuel crosswalks'!$G:$G,MATCH(C1196,'fuel crosswalks'!$H:$H,0)),0)</f>
        <v>0</v>
      </c>
      <c r="C1196" s="546" t="str">
        <f t="shared" si="19"/>
        <v>On RoadHeavy-duty VehiclesHeavy-duty Trucks</v>
      </c>
      <c r="D1196" s="542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6.5" hidden="1" x14ac:dyDescent="0.3">
      <c r="A1197" s="546" t="s">
        <v>106</v>
      </c>
      <c r="B1197" s="546">
        <f>IFERROR(INDEX('fuel crosswalks'!$G:$G,MATCH(C1197,'fuel crosswalks'!$H:$H,0)),0)</f>
        <v>0</v>
      </c>
      <c r="C1197" s="546" t="str">
        <f t="shared" si="19"/>
        <v>On RoadHeavy-duty VehiclesHeavy-duty Trucks</v>
      </c>
      <c r="D1197" s="543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6.5" hidden="1" x14ac:dyDescent="0.3">
      <c r="A1198" s="546" t="s">
        <v>106</v>
      </c>
      <c r="B1198" s="546">
        <f>IFERROR(INDEX('fuel crosswalks'!$G:$G,MATCH(C1198,'fuel crosswalks'!$H:$H,0)),0)</f>
        <v>0</v>
      </c>
      <c r="C1198" s="546" t="str">
        <f t="shared" si="19"/>
        <v>On RoadHeavy-duty VehiclesHeavy-duty Trucks</v>
      </c>
      <c r="D1198" s="542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6.5" hidden="1" x14ac:dyDescent="0.3">
      <c r="A1199" s="546" t="s">
        <v>106</v>
      </c>
      <c r="B1199" s="546">
        <f>IFERROR(INDEX('fuel crosswalks'!$G:$G,MATCH(C1199,'fuel crosswalks'!$H:$H,0)),0)</f>
        <v>0</v>
      </c>
      <c r="C1199" s="546" t="str">
        <f t="shared" si="19"/>
        <v>On RoadHeavy-duty VehiclesHeavy-duty Trucks</v>
      </c>
      <c r="D1199" s="543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6.5" hidden="1" x14ac:dyDescent="0.3">
      <c r="A1200" s="546" t="s">
        <v>106</v>
      </c>
      <c r="B1200" s="546">
        <f>IFERROR(INDEX('fuel crosswalks'!$G:$G,MATCH(C1200,'fuel crosswalks'!$H:$H,0)),0)</f>
        <v>0</v>
      </c>
      <c r="C1200" s="546" t="str">
        <f t="shared" si="19"/>
        <v>On RoadHeavy-duty VehiclesMotorhomes</v>
      </c>
      <c r="D1200" s="542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6.5" hidden="1" x14ac:dyDescent="0.3">
      <c r="A1201" s="546" t="s">
        <v>106</v>
      </c>
      <c r="B1201" s="546">
        <f>IFERROR(INDEX('fuel crosswalks'!$G:$G,MATCH(C1201,'fuel crosswalks'!$H:$H,0)),0)</f>
        <v>0</v>
      </c>
      <c r="C1201" s="546" t="str">
        <f t="shared" si="19"/>
        <v>On RoadHeavy-duty VehiclesMotorhomes</v>
      </c>
      <c r="D1201" s="543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6.5" hidden="1" x14ac:dyDescent="0.3">
      <c r="A1202" s="546" t="s">
        <v>106</v>
      </c>
      <c r="B1202" s="546">
        <f>IFERROR(INDEX('fuel crosswalks'!$G:$G,MATCH(C1202,'fuel crosswalks'!$H:$H,0)),0)</f>
        <v>0</v>
      </c>
      <c r="C1202" s="546" t="str">
        <f t="shared" si="19"/>
        <v>On RoadHeavy-duty VehiclesMotorhomes</v>
      </c>
      <c r="D1202" s="542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6.5" hidden="1" x14ac:dyDescent="0.3">
      <c r="A1203" s="546" t="s">
        <v>106</v>
      </c>
      <c r="B1203" s="546">
        <f>IFERROR(INDEX('fuel crosswalks'!$G:$G,MATCH(C1203,'fuel crosswalks'!$H:$H,0)),0)</f>
        <v>0</v>
      </c>
      <c r="C1203" s="546" t="str">
        <f t="shared" si="19"/>
        <v>On RoadHeavy-duty VehiclesMotorhomes</v>
      </c>
      <c r="D1203" s="543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6.5" hidden="1" x14ac:dyDescent="0.3">
      <c r="A1204" s="546" t="s">
        <v>106</v>
      </c>
      <c r="B1204" s="546">
        <f>IFERROR(INDEX('fuel crosswalks'!$G:$G,MATCH(C1204,'fuel crosswalks'!$H:$H,0)),0)</f>
        <v>0</v>
      </c>
      <c r="C1204" s="546" t="str">
        <f t="shared" si="19"/>
        <v>On RoadHeavy-duty VehiclesMotorhomes</v>
      </c>
      <c r="D1204" s="542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6.5" hidden="1" x14ac:dyDescent="0.3">
      <c r="A1205" s="546" t="s">
        <v>106</v>
      </c>
      <c r="B1205" s="546">
        <f>IFERROR(INDEX('fuel crosswalks'!$G:$G,MATCH(C1205,'fuel crosswalks'!$H:$H,0)),0)</f>
        <v>0</v>
      </c>
      <c r="C1205" s="546" t="str">
        <f t="shared" si="19"/>
        <v>On RoadHeavy-duty VehiclesMotorhomes</v>
      </c>
      <c r="D1205" s="542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6.5" hidden="1" x14ac:dyDescent="0.3">
      <c r="A1206" s="546" t="s">
        <v>106</v>
      </c>
      <c r="B1206" s="546">
        <f>IFERROR(INDEX('fuel crosswalks'!$G:$G,MATCH(C1206,'fuel crosswalks'!$H:$H,0)),0)</f>
        <v>0</v>
      </c>
      <c r="C1206" s="546" t="str">
        <f t="shared" si="19"/>
        <v>On RoadHeavy-duty VehiclesMotorhomes</v>
      </c>
      <c r="D1206" s="543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6.5" hidden="1" x14ac:dyDescent="0.3">
      <c r="A1207" s="546" t="s">
        <v>106</v>
      </c>
      <c r="B1207" s="546">
        <f>IFERROR(INDEX('fuel crosswalks'!$G:$G,MATCH(C1207,'fuel crosswalks'!$H:$H,0)),0)</f>
        <v>0</v>
      </c>
      <c r="C1207" s="546" t="str">
        <f t="shared" si="19"/>
        <v>On RoadHeavy-duty VehiclesMotorhomes</v>
      </c>
      <c r="D1207" s="543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6.5" hidden="1" x14ac:dyDescent="0.3">
      <c r="A1208" s="546" t="s">
        <v>106</v>
      </c>
      <c r="B1208" s="546">
        <f>IFERROR(INDEX('fuel crosswalks'!$G:$G,MATCH(C1208,'fuel crosswalks'!$H:$H,0)),0)</f>
        <v>0</v>
      </c>
      <c r="C1208" s="546" t="str">
        <f t="shared" si="19"/>
        <v>On RoadHeavy-duty VehiclesMotorhomes</v>
      </c>
      <c r="D1208" s="542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6.5" hidden="1" x14ac:dyDescent="0.3">
      <c r="A1209" s="546" t="s">
        <v>106</v>
      </c>
      <c r="B1209" s="546">
        <f>IFERROR(INDEX('fuel crosswalks'!$G:$G,MATCH(C1209,'fuel crosswalks'!$H:$H,0)),0)</f>
        <v>0</v>
      </c>
      <c r="C1209" s="546" t="str">
        <f t="shared" si="19"/>
        <v>On RoadHeavy-duty VehiclesMotorhomes</v>
      </c>
      <c r="D1209" s="543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6.5" hidden="1" x14ac:dyDescent="0.3">
      <c r="A1210" s="546" t="s">
        <v>106</v>
      </c>
      <c r="B1210" s="546">
        <f>IFERROR(INDEX('fuel crosswalks'!$G:$G,MATCH(C1210,'fuel crosswalks'!$H:$H,0)),0)</f>
        <v>0</v>
      </c>
      <c r="C1210" s="546" t="str">
        <f t="shared" si="19"/>
        <v>On RoadHeavy-duty VehiclesMotorhomes</v>
      </c>
      <c r="D1210" s="542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6.5" hidden="1" x14ac:dyDescent="0.3">
      <c r="A1211" s="546" t="s">
        <v>106</v>
      </c>
      <c r="B1211" s="546">
        <f>IFERROR(INDEX('fuel crosswalks'!$G:$G,MATCH(C1211,'fuel crosswalks'!$H:$H,0)),0)</f>
        <v>0</v>
      </c>
      <c r="C1211" s="546" t="str">
        <f t="shared" si="19"/>
        <v>On RoadHeavy-duty VehiclesMotorhomes</v>
      </c>
      <c r="D1211" s="543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6.5" hidden="1" x14ac:dyDescent="0.3">
      <c r="A1212" s="546" t="s">
        <v>106</v>
      </c>
      <c r="B1212" s="546">
        <f>IFERROR(INDEX('fuel crosswalks'!$G:$G,MATCH(C1212,'fuel crosswalks'!$H:$H,0)),0)</f>
        <v>0</v>
      </c>
      <c r="C1212" s="546" t="str">
        <f t="shared" si="19"/>
        <v>On RoadLight-duty VehiclesLight-duty Trucks &amp; SUVs</v>
      </c>
      <c r="D1212" s="542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6.5" hidden="1" x14ac:dyDescent="0.3">
      <c r="A1213" s="546" t="s">
        <v>106</v>
      </c>
      <c r="B1213" s="546">
        <f>IFERROR(INDEX('fuel crosswalks'!$G:$G,MATCH(C1213,'fuel crosswalks'!$H:$H,0)),0)</f>
        <v>0</v>
      </c>
      <c r="C1213" s="546" t="str">
        <f t="shared" si="19"/>
        <v>On RoadLight-duty VehiclesLight-duty Trucks &amp; SUVs</v>
      </c>
      <c r="D1213" s="543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6.5" hidden="1" x14ac:dyDescent="0.3">
      <c r="A1214" s="546" t="s">
        <v>106</v>
      </c>
      <c r="B1214" s="546">
        <f>IFERROR(INDEX('fuel crosswalks'!$G:$G,MATCH(C1214,'fuel crosswalks'!$H:$H,0)),0)</f>
        <v>0</v>
      </c>
      <c r="C1214" s="546" t="str">
        <f t="shared" si="19"/>
        <v>On RoadLight-duty VehiclesLight-duty Trucks &amp; SUVs</v>
      </c>
      <c r="D1214" s="542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6.5" hidden="1" x14ac:dyDescent="0.3">
      <c r="A1215" s="546" t="s">
        <v>106</v>
      </c>
      <c r="B1215" s="546">
        <f>IFERROR(INDEX('fuel crosswalks'!$G:$G,MATCH(C1215,'fuel crosswalks'!$H:$H,0)),0)</f>
        <v>0</v>
      </c>
      <c r="C1215" s="546" t="str">
        <f t="shared" si="19"/>
        <v>On RoadLight-duty VehiclesLight-duty Trucks &amp; SUVs</v>
      </c>
      <c r="D1215" s="543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6.5" hidden="1" x14ac:dyDescent="0.3">
      <c r="A1216" s="546" t="s">
        <v>106</v>
      </c>
      <c r="B1216" s="546">
        <f>IFERROR(INDEX('fuel crosswalks'!$G:$G,MATCH(C1216,'fuel crosswalks'!$H:$H,0)),0)</f>
        <v>0</v>
      </c>
      <c r="C1216" s="546" t="str">
        <f t="shared" si="19"/>
        <v>On RoadLight-duty VehiclesLight-duty Trucks &amp; SUVs</v>
      </c>
      <c r="D1216" s="542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6.5" hidden="1" x14ac:dyDescent="0.3">
      <c r="A1217" s="546" t="s">
        <v>106</v>
      </c>
      <c r="B1217" s="546">
        <f>IFERROR(INDEX('fuel crosswalks'!$G:$G,MATCH(C1217,'fuel crosswalks'!$H:$H,0)),0)</f>
        <v>0</v>
      </c>
      <c r="C1217" s="546" t="str">
        <f t="shared" si="19"/>
        <v>On RoadLight-duty VehiclesLight-duty Trucks &amp; SUVs</v>
      </c>
      <c r="D1217" s="542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6.5" hidden="1" x14ac:dyDescent="0.3">
      <c r="A1218" s="546" t="s">
        <v>106</v>
      </c>
      <c r="B1218" s="546">
        <f>IFERROR(INDEX('fuel crosswalks'!$G:$G,MATCH(C1218,'fuel crosswalks'!$H:$H,0)),0)</f>
        <v>0</v>
      </c>
      <c r="C1218" s="546" t="str">
        <f t="shared" si="19"/>
        <v>On RoadLight-duty VehiclesLight-duty Trucks &amp; SUVs</v>
      </c>
      <c r="D1218" s="543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6.5" hidden="1" x14ac:dyDescent="0.3">
      <c r="A1219" s="546" t="s">
        <v>106</v>
      </c>
      <c r="B1219" s="546">
        <f>IFERROR(INDEX('fuel crosswalks'!$G:$G,MATCH(C1219,'fuel crosswalks'!$H:$H,0)),0)</f>
        <v>0</v>
      </c>
      <c r="C1219" s="546" t="str">
        <f t="shared" si="19"/>
        <v>On RoadLight-duty VehiclesLight-duty Trucks &amp; SUVs</v>
      </c>
      <c r="D1219" s="543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6.5" hidden="1" x14ac:dyDescent="0.3">
      <c r="A1220" s="546" t="s">
        <v>106</v>
      </c>
      <c r="B1220" s="546">
        <f>IFERROR(INDEX('fuel crosswalks'!$G:$G,MATCH(C1220,'fuel crosswalks'!$H:$H,0)),0)</f>
        <v>0</v>
      </c>
      <c r="C1220" s="546" t="str">
        <f t="shared" ref="C1220:C1283" si="20">G1220&amp;H1220&amp;I1220</f>
        <v>On RoadLight-duty VehiclesLight-duty Trucks &amp; SUVs</v>
      </c>
      <c r="D1220" s="542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6.5" hidden="1" x14ac:dyDescent="0.3">
      <c r="A1221" s="546" t="s">
        <v>106</v>
      </c>
      <c r="B1221" s="546">
        <f>IFERROR(INDEX('fuel crosswalks'!$G:$G,MATCH(C1221,'fuel crosswalks'!$H:$H,0)),0)</f>
        <v>0</v>
      </c>
      <c r="C1221" s="546" t="str">
        <f t="shared" si="20"/>
        <v>On RoadLight-duty VehiclesLight-duty Trucks &amp; SUVs</v>
      </c>
      <c r="D1221" s="543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6.5" hidden="1" x14ac:dyDescent="0.3">
      <c r="A1222" s="546" t="s">
        <v>106</v>
      </c>
      <c r="B1222" s="546">
        <f>IFERROR(INDEX('fuel crosswalks'!$G:$G,MATCH(C1222,'fuel crosswalks'!$H:$H,0)),0)</f>
        <v>0</v>
      </c>
      <c r="C1222" s="546" t="str">
        <f t="shared" si="20"/>
        <v>On RoadLight-duty VehiclesLight-duty Trucks &amp; SUVs</v>
      </c>
      <c r="D1222" s="542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6.5" hidden="1" x14ac:dyDescent="0.3">
      <c r="A1223" s="546" t="s">
        <v>106</v>
      </c>
      <c r="B1223" s="546">
        <f>IFERROR(INDEX('fuel crosswalks'!$G:$G,MATCH(C1223,'fuel crosswalks'!$H:$H,0)),0)</f>
        <v>0</v>
      </c>
      <c r="C1223" s="546" t="str">
        <f t="shared" si="20"/>
        <v>On RoadLight-duty VehiclesLight-duty Trucks &amp; SUVs</v>
      </c>
      <c r="D1223" s="543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6.5" hidden="1" x14ac:dyDescent="0.3">
      <c r="A1224" s="546" t="s">
        <v>106</v>
      </c>
      <c r="B1224" s="546">
        <f>IFERROR(INDEX('fuel crosswalks'!$G:$G,MATCH(C1224,'fuel crosswalks'!$H:$H,0)),0)</f>
        <v>0</v>
      </c>
      <c r="C1224" s="546" t="str">
        <f t="shared" si="20"/>
        <v>On RoadLight-duty VehiclesMotorcycles</v>
      </c>
      <c r="D1224" s="543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6.5" hidden="1" x14ac:dyDescent="0.3">
      <c r="A1225" s="546" t="s">
        <v>106</v>
      </c>
      <c r="B1225" s="546">
        <f>IFERROR(INDEX('fuel crosswalks'!$G:$G,MATCH(C1225,'fuel crosswalks'!$H:$H,0)),0)</f>
        <v>0</v>
      </c>
      <c r="C1225" s="546" t="str">
        <f t="shared" si="20"/>
        <v>On RoadLight-duty VehiclesMotorcycles</v>
      </c>
      <c r="D1225" s="542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6.5" hidden="1" x14ac:dyDescent="0.3">
      <c r="A1226" s="546" t="s">
        <v>106</v>
      </c>
      <c r="B1226" s="546">
        <f>IFERROR(INDEX('fuel crosswalks'!$G:$G,MATCH(C1226,'fuel crosswalks'!$H:$H,0)),0)</f>
        <v>0</v>
      </c>
      <c r="C1226" s="546" t="str">
        <f t="shared" si="20"/>
        <v>On RoadLight-duty VehiclesMotorcycles</v>
      </c>
      <c r="D1226" s="542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6.5" hidden="1" x14ac:dyDescent="0.3">
      <c r="A1227" s="546" t="s">
        <v>106</v>
      </c>
      <c r="B1227" s="546">
        <f>IFERROR(INDEX('fuel crosswalks'!$G:$G,MATCH(C1227,'fuel crosswalks'!$H:$H,0)),0)</f>
        <v>0</v>
      </c>
      <c r="C1227" s="546" t="str">
        <f t="shared" si="20"/>
        <v>On RoadLight-duty VehiclesMotorcycles</v>
      </c>
      <c r="D1227" s="543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6.5" hidden="1" x14ac:dyDescent="0.3">
      <c r="A1228" s="546" t="s">
        <v>106</v>
      </c>
      <c r="B1228" s="546">
        <f>IFERROR(INDEX('fuel crosswalks'!$G:$G,MATCH(C1228,'fuel crosswalks'!$H:$H,0)),0)</f>
        <v>0</v>
      </c>
      <c r="C1228" s="546" t="str">
        <f t="shared" si="20"/>
        <v>On RoadLight-duty VehiclesMotorcycles</v>
      </c>
      <c r="D1228" s="542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6.5" hidden="1" x14ac:dyDescent="0.3">
      <c r="A1229" s="546" t="s">
        <v>106</v>
      </c>
      <c r="B1229" s="546">
        <f>IFERROR(INDEX('fuel crosswalks'!$G:$G,MATCH(C1229,'fuel crosswalks'!$H:$H,0)),0)</f>
        <v>0</v>
      </c>
      <c r="C1229" s="546" t="str">
        <f t="shared" si="20"/>
        <v>On RoadLight-duty VehiclesPassenger Cars</v>
      </c>
      <c r="D1229" s="542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6.5" hidden="1" x14ac:dyDescent="0.3">
      <c r="A1230" s="546" t="s">
        <v>106</v>
      </c>
      <c r="B1230" s="546">
        <f>IFERROR(INDEX('fuel crosswalks'!$G:$G,MATCH(C1230,'fuel crosswalks'!$H:$H,0)),0)</f>
        <v>0</v>
      </c>
      <c r="C1230" s="546" t="str">
        <f t="shared" si="20"/>
        <v>On RoadLight-duty VehiclesPassenger Cars</v>
      </c>
      <c r="D1230" s="543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6.5" hidden="1" x14ac:dyDescent="0.3">
      <c r="A1231" s="546" t="s">
        <v>106</v>
      </c>
      <c r="B1231" s="546">
        <f>IFERROR(INDEX('fuel crosswalks'!$G:$G,MATCH(C1231,'fuel crosswalks'!$H:$H,0)),0)</f>
        <v>0</v>
      </c>
      <c r="C1231" s="546" t="str">
        <f t="shared" si="20"/>
        <v>On RoadLight-duty VehiclesPassenger Cars</v>
      </c>
      <c r="D1231" s="542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6.5" hidden="1" x14ac:dyDescent="0.3">
      <c r="A1232" s="546" t="s">
        <v>106</v>
      </c>
      <c r="B1232" s="546">
        <f>IFERROR(INDEX('fuel crosswalks'!$G:$G,MATCH(C1232,'fuel crosswalks'!$H:$H,0)),0)</f>
        <v>0</v>
      </c>
      <c r="C1232" s="546" t="str">
        <f t="shared" si="20"/>
        <v>On RoadLight-duty VehiclesPassenger Cars</v>
      </c>
      <c r="D1232" s="543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6.5" hidden="1" x14ac:dyDescent="0.3">
      <c r="A1233" s="546" t="s">
        <v>106</v>
      </c>
      <c r="B1233" s="546">
        <f>IFERROR(INDEX('fuel crosswalks'!$G:$G,MATCH(C1233,'fuel crosswalks'!$H:$H,0)),0)</f>
        <v>0</v>
      </c>
      <c r="C1233" s="546" t="str">
        <f t="shared" si="20"/>
        <v>On RoadLight-duty VehiclesPassenger Cars</v>
      </c>
      <c r="D1233" s="542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6.5" hidden="1" x14ac:dyDescent="0.3">
      <c r="A1234" s="546" t="s">
        <v>106</v>
      </c>
      <c r="B1234" s="546">
        <f>IFERROR(INDEX('fuel crosswalks'!$G:$G,MATCH(C1234,'fuel crosswalks'!$H:$H,0)),0)</f>
        <v>0</v>
      </c>
      <c r="C1234" s="546" t="str">
        <f t="shared" si="20"/>
        <v>On RoadLight-duty VehiclesPassenger Cars</v>
      </c>
      <c r="D1234" s="542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6.5" hidden="1" x14ac:dyDescent="0.3">
      <c r="A1235" s="546" t="s">
        <v>106</v>
      </c>
      <c r="B1235" s="546">
        <f>IFERROR(INDEX('fuel crosswalks'!$G:$G,MATCH(C1235,'fuel crosswalks'!$H:$H,0)),0)</f>
        <v>0</v>
      </c>
      <c r="C1235" s="546" t="str">
        <f t="shared" si="20"/>
        <v>On RoadLight-duty VehiclesPassenger Cars</v>
      </c>
      <c r="D1235" s="543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6.5" hidden="1" x14ac:dyDescent="0.3">
      <c r="A1236" s="546" t="s">
        <v>106</v>
      </c>
      <c r="B1236" s="546">
        <f>IFERROR(INDEX('fuel crosswalks'!$G:$G,MATCH(C1236,'fuel crosswalks'!$H:$H,0)),0)</f>
        <v>0</v>
      </c>
      <c r="C1236" s="546" t="str">
        <f t="shared" si="20"/>
        <v>On RoadLight-duty VehiclesPassenger Cars</v>
      </c>
      <c r="D1236" s="543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6.5" hidden="1" x14ac:dyDescent="0.3">
      <c r="A1237" s="546" t="s">
        <v>106</v>
      </c>
      <c r="B1237" s="546">
        <f>IFERROR(INDEX('fuel crosswalks'!$G:$G,MATCH(C1237,'fuel crosswalks'!$H:$H,0)),0)</f>
        <v>0</v>
      </c>
      <c r="C1237" s="546" t="str">
        <f t="shared" si="20"/>
        <v>On RoadLight-duty VehiclesPassenger Cars</v>
      </c>
      <c r="D1237" s="542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6.5" hidden="1" x14ac:dyDescent="0.3">
      <c r="A1238" s="546" t="s">
        <v>106</v>
      </c>
      <c r="B1238" s="546">
        <f>IFERROR(INDEX('fuel crosswalks'!$G:$G,MATCH(C1238,'fuel crosswalks'!$H:$H,0)),0)</f>
        <v>0</v>
      </c>
      <c r="C1238" s="546" t="str">
        <f t="shared" si="20"/>
        <v>On RoadLight-duty VehiclesPassenger Cars</v>
      </c>
      <c r="D1238" s="543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6.5" hidden="1" x14ac:dyDescent="0.3">
      <c r="A1239" s="546" t="s">
        <v>106</v>
      </c>
      <c r="B1239" s="546">
        <f>IFERROR(INDEX('fuel crosswalks'!$G:$G,MATCH(C1239,'fuel crosswalks'!$H:$H,0)),0)</f>
        <v>0</v>
      </c>
      <c r="C1239" s="546" t="str">
        <f t="shared" si="20"/>
        <v>On RoadLight-duty VehiclesPassenger Cars</v>
      </c>
      <c r="D1239" s="542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6.5" hidden="1" x14ac:dyDescent="0.3">
      <c r="A1240" s="546" t="s">
        <v>106</v>
      </c>
      <c r="B1240" s="546">
        <f>IFERROR(INDEX('fuel crosswalks'!$G:$G,MATCH(C1240,'fuel crosswalks'!$H:$H,0)),0)</f>
        <v>0</v>
      </c>
      <c r="C1240" s="546" t="str">
        <f t="shared" si="20"/>
        <v>On RoadLight-duty VehiclesPassenger Cars</v>
      </c>
      <c r="D1240" s="543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6.5" hidden="1" x14ac:dyDescent="0.3">
      <c r="A1241" s="546" t="s">
        <v>106</v>
      </c>
      <c r="B1241" s="546">
        <f>IFERROR(INDEX('fuel crosswalks'!$G:$G,MATCH(C1241,'fuel crosswalks'!$H:$H,0)),0)</f>
        <v>0</v>
      </c>
      <c r="C1241" s="546" t="str">
        <f t="shared" si="20"/>
        <v>On RoadNot SpecifiedNone</v>
      </c>
      <c r="D1241" s="542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6.5" hidden="1" x14ac:dyDescent="0.3">
      <c r="A1242" s="546" t="s">
        <v>106</v>
      </c>
      <c r="B1242" s="546">
        <f>IFERROR(INDEX('fuel crosswalks'!$G:$G,MATCH(C1242,'fuel crosswalks'!$H:$H,0)),0)</f>
        <v>0</v>
      </c>
      <c r="C1242" s="546" t="str">
        <f t="shared" si="20"/>
        <v>On RoadNot SpecifiedNone</v>
      </c>
      <c r="D1242" s="543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6.5" hidden="1" x14ac:dyDescent="0.3">
      <c r="A1243" s="546" t="s">
        <v>106</v>
      </c>
      <c r="B1243" s="546">
        <f>IFERROR(INDEX('fuel crosswalks'!$G:$G,MATCH(C1243,'fuel crosswalks'!$H:$H,0)),0)</f>
        <v>0</v>
      </c>
      <c r="C1243" s="546" t="str">
        <f t="shared" si="20"/>
        <v>On RoadNot SpecifiedNone</v>
      </c>
      <c r="D1243" s="543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6.5" hidden="1" x14ac:dyDescent="0.3">
      <c r="A1244" s="546" t="s">
        <v>106</v>
      </c>
      <c r="B1244" s="546">
        <f>IFERROR(INDEX('fuel crosswalks'!$G:$G,MATCH(C1244,'fuel crosswalks'!$H:$H,0)),0)</f>
        <v>0</v>
      </c>
      <c r="C1244" s="546" t="str">
        <f t="shared" si="20"/>
        <v>On RoadNot SpecifiedNone</v>
      </c>
      <c r="D1244" s="542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6.5" hidden="1" x14ac:dyDescent="0.3">
      <c r="A1245" s="546" t="s">
        <v>106</v>
      </c>
      <c r="B1245" s="546">
        <f>IFERROR(INDEX('fuel crosswalks'!$G:$G,MATCH(C1245,'fuel crosswalks'!$H:$H,0)),0)</f>
        <v>0</v>
      </c>
      <c r="C1245" s="546" t="str">
        <f t="shared" si="20"/>
        <v>On RoadNot SpecifiedNone</v>
      </c>
      <c r="D1245" s="543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6.5" hidden="1" x14ac:dyDescent="0.3">
      <c r="A1246" s="546" t="s">
        <v>106</v>
      </c>
      <c r="B1246" s="546">
        <f>IFERROR(INDEX('fuel crosswalks'!$G:$G,MATCH(C1246,'fuel crosswalks'!$H:$H,0)),0)</f>
        <v>0</v>
      </c>
      <c r="C1246" s="546" t="str">
        <f t="shared" si="20"/>
        <v>RailNot SpecifiedNone</v>
      </c>
      <c r="D1246" s="543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6.5" hidden="1" x14ac:dyDescent="0.3">
      <c r="A1247" s="546" t="s">
        <v>106</v>
      </c>
      <c r="B1247" s="546">
        <f>IFERROR(INDEX('fuel crosswalks'!$G:$G,MATCH(C1247,'fuel crosswalks'!$H:$H,0)),0)</f>
        <v>0</v>
      </c>
      <c r="C1247" s="546" t="str">
        <f t="shared" si="20"/>
        <v>RailNot SpecifiedNone</v>
      </c>
      <c r="D1247" s="542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6.5" hidden="1" x14ac:dyDescent="0.3">
      <c r="A1248" s="546" t="s">
        <v>106</v>
      </c>
      <c r="B1248" s="546">
        <f>IFERROR(INDEX('fuel crosswalks'!$G:$G,MATCH(C1248,'fuel crosswalks'!$H:$H,0)),0)</f>
        <v>0</v>
      </c>
      <c r="C1248" s="546" t="str">
        <f t="shared" si="20"/>
        <v>RailNot SpecifiedNone</v>
      </c>
      <c r="D1248" s="543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6.5" hidden="1" x14ac:dyDescent="0.3">
      <c r="A1249" s="546" t="s">
        <v>106</v>
      </c>
      <c r="B1249" s="546">
        <f>IFERROR(INDEX('fuel crosswalks'!$G:$G,MATCH(C1249,'fuel crosswalks'!$H:$H,0)),0)</f>
        <v>0</v>
      </c>
      <c r="C1249" s="546" t="str">
        <f t="shared" si="20"/>
        <v>Water-borneInternationalPort activities</v>
      </c>
      <c r="D1249" s="542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6.5" hidden="1" x14ac:dyDescent="0.3">
      <c r="A1250" s="546" t="s">
        <v>106</v>
      </c>
      <c r="B1250" s="546">
        <f>IFERROR(INDEX('fuel crosswalks'!$G:$G,MATCH(C1250,'fuel crosswalks'!$H:$H,0)),0)</f>
        <v>0</v>
      </c>
      <c r="C1250" s="546" t="str">
        <f t="shared" si="20"/>
        <v>Water-borneInternationalPort activities</v>
      </c>
      <c r="D1250" s="543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6.5" hidden="1" x14ac:dyDescent="0.3">
      <c r="A1251" s="546" t="s">
        <v>106</v>
      </c>
      <c r="B1251" s="546">
        <f>IFERROR(INDEX('fuel crosswalks'!$G:$G,MATCH(C1251,'fuel crosswalks'!$H:$H,0)),0)</f>
        <v>0</v>
      </c>
      <c r="C1251" s="546" t="str">
        <f t="shared" si="20"/>
        <v>Water-borneInternationalPort activities</v>
      </c>
      <c r="D1251" s="542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6.5" hidden="1" x14ac:dyDescent="0.3">
      <c r="A1252" s="546" t="s">
        <v>106</v>
      </c>
      <c r="B1252" s="546">
        <f>IFERROR(INDEX('fuel crosswalks'!$G:$G,MATCH(C1252,'fuel crosswalks'!$H:$H,0)),0)</f>
        <v>0</v>
      </c>
      <c r="C1252" s="546" t="str">
        <f t="shared" si="20"/>
        <v>Water-borneInternationalPort activities</v>
      </c>
      <c r="D1252" s="543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6.5" hidden="1" x14ac:dyDescent="0.3">
      <c r="A1253" s="546" t="s">
        <v>106</v>
      </c>
      <c r="B1253" s="546">
        <f>IFERROR(INDEX('fuel crosswalks'!$G:$G,MATCH(C1253,'fuel crosswalks'!$H:$H,0)),0)</f>
        <v>0</v>
      </c>
      <c r="C1253" s="546" t="str">
        <f t="shared" si="20"/>
        <v>Water-borneInternationalPort activities</v>
      </c>
      <c r="D1253" s="542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6.5" hidden="1" x14ac:dyDescent="0.3">
      <c r="A1254" s="546" t="s">
        <v>106</v>
      </c>
      <c r="B1254" s="546">
        <f>IFERROR(INDEX('fuel crosswalks'!$G:$G,MATCH(C1254,'fuel crosswalks'!$H:$H,0)),0)</f>
        <v>0</v>
      </c>
      <c r="C1254" s="546" t="str">
        <f t="shared" si="20"/>
        <v>Water-borneInternationalPort activities</v>
      </c>
      <c r="D1254" s="543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6.5" hidden="1" x14ac:dyDescent="0.3">
      <c r="A1255" s="546" t="s">
        <v>106</v>
      </c>
      <c r="B1255" s="546">
        <f>IFERROR(INDEX('fuel crosswalks'!$G:$G,MATCH(C1255,'fuel crosswalks'!$H:$H,0)),0)</f>
        <v>0</v>
      </c>
      <c r="C1255" s="546" t="str">
        <f t="shared" si="20"/>
        <v>Water-borneInternationalTransit (CA waters)</v>
      </c>
      <c r="D1255" s="542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6.5" hidden="1" x14ac:dyDescent="0.3">
      <c r="A1256" s="546" t="s">
        <v>106</v>
      </c>
      <c r="B1256" s="546">
        <f>IFERROR(INDEX('fuel crosswalks'!$G:$G,MATCH(C1256,'fuel crosswalks'!$H:$H,0)),0)</f>
        <v>0</v>
      </c>
      <c r="C1256" s="546" t="str">
        <f t="shared" si="20"/>
        <v>Water-borneInternationalTransit (CA waters)</v>
      </c>
      <c r="D1256" s="543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6.5" hidden="1" x14ac:dyDescent="0.3">
      <c r="A1257" s="546" t="s">
        <v>106</v>
      </c>
      <c r="B1257" s="546">
        <f>IFERROR(INDEX('fuel crosswalks'!$G:$G,MATCH(C1257,'fuel crosswalks'!$H:$H,0)),0)</f>
        <v>0</v>
      </c>
      <c r="C1257" s="546" t="str">
        <f t="shared" si="20"/>
        <v>Water-borneInternationalTransit (CA waters)</v>
      </c>
      <c r="D1257" s="542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6.5" hidden="1" x14ac:dyDescent="0.3">
      <c r="A1258" s="546" t="s">
        <v>106</v>
      </c>
      <c r="B1258" s="546">
        <f>IFERROR(INDEX('fuel crosswalks'!$G:$G,MATCH(C1258,'fuel crosswalks'!$H:$H,0)),0)</f>
        <v>0</v>
      </c>
      <c r="C1258" s="546" t="str">
        <f t="shared" si="20"/>
        <v>Water-borneInternationalTransit (CA waters)</v>
      </c>
      <c r="D1258" s="543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6.5" hidden="1" x14ac:dyDescent="0.3">
      <c r="A1259" s="546" t="s">
        <v>106</v>
      </c>
      <c r="B1259" s="546">
        <f>IFERROR(INDEX('fuel crosswalks'!$G:$G,MATCH(C1259,'fuel crosswalks'!$H:$H,0)),0)</f>
        <v>0</v>
      </c>
      <c r="C1259" s="546" t="str">
        <f t="shared" si="20"/>
        <v>Water-borneInternationalTransit (CA waters)</v>
      </c>
      <c r="D1259" s="542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6.5" hidden="1" x14ac:dyDescent="0.3">
      <c r="A1260" s="546" t="s">
        <v>106</v>
      </c>
      <c r="B1260" s="546">
        <f>IFERROR(INDEX('fuel crosswalks'!$G:$G,MATCH(C1260,'fuel crosswalks'!$H:$H,0)),0)</f>
        <v>0</v>
      </c>
      <c r="C1260" s="546" t="str">
        <f t="shared" si="20"/>
        <v>Water-borneInternationalTransit (CA waters)</v>
      </c>
      <c r="D1260" s="543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6.5" hidden="1" x14ac:dyDescent="0.3">
      <c r="A1261" s="546" t="s">
        <v>106</v>
      </c>
      <c r="B1261" s="546">
        <f>IFERROR(INDEX('fuel crosswalks'!$G:$G,MATCH(C1261,'fuel crosswalks'!$H:$H,0)),0)</f>
        <v>0</v>
      </c>
      <c r="C1261" s="546" t="str">
        <f t="shared" si="20"/>
        <v>Water-borneInterstatePort activities</v>
      </c>
      <c r="D1261" s="543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6.5" hidden="1" x14ac:dyDescent="0.3">
      <c r="A1262" s="546" t="s">
        <v>106</v>
      </c>
      <c r="B1262" s="546">
        <f>IFERROR(INDEX('fuel crosswalks'!$G:$G,MATCH(C1262,'fuel crosswalks'!$H:$H,0)),0)</f>
        <v>0</v>
      </c>
      <c r="C1262" s="546" t="str">
        <f t="shared" si="20"/>
        <v>Water-borneInterstatePort activities</v>
      </c>
      <c r="D1262" s="542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6.5" hidden="1" x14ac:dyDescent="0.3">
      <c r="A1263" s="546" t="s">
        <v>106</v>
      </c>
      <c r="B1263" s="546">
        <f>IFERROR(INDEX('fuel crosswalks'!$G:$G,MATCH(C1263,'fuel crosswalks'!$H:$H,0)),0)</f>
        <v>0</v>
      </c>
      <c r="C1263" s="546" t="str">
        <f t="shared" si="20"/>
        <v>Water-borneInterstatePort activities</v>
      </c>
      <c r="D1263" s="543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6.5" hidden="1" x14ac:dyDescent="0.3">
      <c r="A1264" s="546" t="s">
        <v>106</v>
      </c>
      <c r="B1264" s="546">
        <f>IFERROR(INDEX('fuel crosswalks'!$G:$G,MATCH(C1264,'fuel crosswalks'!$H:$H,0)),0)</f>
        <v>0</v>
      </c>
      <c r="C1264" s="546" t="str">
        <f t="shared" si="20"/>
        <v>Water-borneInterstatePort activities</v>
      </c>
      <c r="D1264" s="542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6.5" hidden="1" x14ac:dyDescent="0.3">
      <c r="A1265" s="546" t="s">
        <v>106</v>
      </c>
      <c r="B1265" s="546">
        <f>IFERROR(INDEX('fuel crosswalks'!$G:$G,MATCH(C1265,'fuel crosswalks'!$H:$H,0)),0)</f>
        <v>0</v>
      </c>
      <c r="C1265" s="546" t="str">
        <f t="shared" si="20"/>
        <v>Water-borneInterstatePort activities</v>
      </c>
      <c r="D1265" s="543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6.5" hidden="1" x14ac:dyDescent="0.3">
      <c r="A1266" s="546" t="s">
        <v>106</v>
      </c>
      <c r="B1266" s="546">
        <f>IFERROR(INDEX('fuel crosswalks'!$G:$G,MATCH(C1266,'fuel crosswalks'!$H:$H,0)),0)</f>
        <v>0</v>
      </c>
      <c r="C1266" s="546" t="str">
        <f t="shared" si="20"/>
        <v>Water-borneInterstatePort activities</v>
      </c>
      <c r="D1266" s="542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6.5" hidden="1" x14ac:dyDescent="0.3">
      <c r="A1267" s="546" t="s">
        <v>106</v>
      </c>
      <c r="B1267" s="546">
        <f>IFERROR(INDEX('fuel crosswalks'!$G:$G,MATCH(C1267,'fuel crosswalks'!$H:$H,0)),0)</f>
        <v>0</v>
      </c>
      <c r="C1267" s="546" t="str">
        <f t="shared" si="20"/>
        <v>Water-borneInterstateTransit (CA waters)</v>
      </c>
      <c r="D1267" s="543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6.5" hidden="1" x14ac:dyDescent="0.3">
      <c r="A1268" s="546" t="s">
        <v>106</v>
      </c>
      <c r="B1268" s="546">
        <f>IFERROR(INDEX('fuel crosswalks'!$G:$G,MATCH(C1268,'fuel crosswalks'!$H:$H,0)),0)</f>
        <v>0</v>
      </c>
      <c r="C1268" s="546" t="str">
        <f t="shared" si="20"/>
        <v>Water-borneInterstateTransit (CA waters)</v>
      </c>
      <c r="D1268" s="542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6.5" hidden="1" x14ac:dyDescent="0.3">
      <c r="A1269" s="546" t="s">
        <v>106</v>
      </c>
      <c r="B1269" s="546">
        <f>IFERROR(INDEX('fuel crosswalks'!$G:$G,MATCH(C1269,'fuel crosswalks'!$H:$H,0)),0)</f>
        <v>0</v>
      </c>
      <c r="C1269" s="546" t="str">
        <f t="shared" si="20"/>
        <v>Water-borneInterstateTransit (CA waters)</v>
      </c>
      <c r="D1269" s="543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6.5" hidden="1" x14ac:dyDescent="0.3">
      <c r="A1270" s="546" t="s">
        <v>106</v>
      </c>
      <c r="B1270" s="546">
        <f>IFERROR(INDEX('fuel crosswalks'!$G:$G,MATCH(C1270,'fuel crosswalks'!$H:$H,0)),0)</f>
        <v>0</v>
      </c>
      <c r="C1270" s="546" t="str">
        <f t="shared" si="20"/>
        <v>Water-borneInterstateTransit (CA waters)</v>
      </c>
      <c r="D1270" s="542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6.5" hidden="1" x14ac:dyDescent="0.3">
      <c r="A1271" s="546" t="s">
        <v>106</v>
      </c>
      <c r="B1271" s="546">
        <f>IFERROR(INDEX('fuel crosswalks'!$G:$G,MATCH(C1271,'fuel crosswalks'!$H:$H,0)),0)</f>
        <v>0</v>
      </c>
      <c r="C1271" s="546" t="str">
        <f t="shared" si="20"/>
        <v>Water-borneInterstateTransit (CA waters)</v>
      </c>
      <c r="D1271" s="543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6.5" hidden="1" x14ac:dyDescent="0.3">
      <c r="A1272" s="546" t="s">
        <v>106</v>
      </c>
      <c r="B1272" s="546">
        <f>IFERROR(INDEX('fuel crosswalks'!$G:$G,MATCH(C1272,'fuel crosswalks'!$H:$H,0)),0)</f>
        <v>0</v>
      </c>
      <c r="C1272" s="546" t="str">
        <f t="shared" si="20"/>
        <v>Water-borneInterstateTransit (CA waters)</v>
      </c>
      <c r="D1272" s="542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6.5" hidden="1" x14ac:dyDescent="0.3">
      <c r="A1273" s="546" t="s">
        <v>106</v>
      </c>
      <c r="B1273" s="546">
        <f>IFERROR(INDEX('fuel crosswalks'!$G:$G,MATCH(C1273,'fuel crosswalks'!$H:$H,0)),0)</f>
        <v>0</v>
      </c>
      <c r="C1273" s="546" t="str">
        <f t="shared" si="20"/>
        <v>Water-borneIntrastateHarbor craft</v>
      </c>
      <c r="D1273" s="542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6.5" hidden="1" x14ac:dyDescent="0.3">
      <c r="A1274" s="546" t="s">
        <v>106</v>
      </c>
      <c r="B1274" s="546">
        <f>IFERROR(INDEX('fuel crosswalks'!$G:$G,MATCH(C1274,'fuel crosswalks'!$H:$H,0)),0)</f>
        <v>0</v>
      </c>
      <c r="C1274" s="546" t="str">
        <f t="shared" si="20"/>
        <v>Water-borneIntrastateHarbor craft</v>
      </c>
      <c r="D1274" s="543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6.5" hidden="1" x14ac:dyDescent="0.3">
      <c r="A1275" s="546" t="s">
        <v>106</v>
      </c>
      <c r="B1275" s="546">
        <f>IFERROR(INDEX('fuel crosswalks'!$G:$G,MATCH(C1275,'fuel crosswalks'!$H:$H,0)),0)</f>
        <v>0</v>
      </c>
      <c r="C1275" s="546" t="str">
        <f t="shared" si="20"/>
        <v>Water-borneIntrastateHarbor craft</v>
      </c>
      <c r="D1275" s="542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6.5" hidden="1" x14ac:dyDescent="0.3">
      <c r="A1276" s="546" t="s">
        <v>106</v>
      </c>
      <c r="B1276" s="546">
        <f>IFERROR(INDEX('fuel crosswalks'!$G:$G,MATCH(C1276,'fuel crosswalks'!$H:$H,0)),0)</f>
        <v>0</v>
      </c>
      <c r="C1276" s="546" t="str">
        <f t="shared" si="20"/>
        <v>Water-borneIntrastatePort activities</v>
      </c>
      <c r="D1276" s="542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6.5" hidden="1" x14ac:dyDescent="0.3">
      <c r="A1277" s="546" t="s">
        <v>106</v>
      </c>
      <c r="B1277" s="546">
        <f>IFERROR(INDEX('fuel crosswalks'!$G:$G,MATCH(C1277,'fuel crosswalks'!$H:$H,0)),0)</f>
        <v>0</v>
      </c>
      <c r="C1277" s="546" t="str">
        <f t="shared" si="20"/>
        <v>Water-borneIntrastatePort activities</v>
      </c>
      <c r="D1277" s="543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6.5" hidden="1" x14ac:dyDescent="0.3">
      <c r="A1278" s="546" t="s">
        <v>106</v>
      </c>
      <c r="B1278" s="546">
        <f>IFERROR(INDEX('fuel crosswalks'!$G:$G,MATCH(C1278,'fuel crosswalks'!$H:$H,0)),0)</f>
        <v>0</v>
      </c>
      <c r="C1278" s="546" t="str">
        <f t="shared" si="20"/>
        <v>Water-borneIntrastatePort activities</v>
      </c>
      <c r="D1278" s="542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6.5" hidden="1" x14ac:dyDescent="0.3">
      <c r="A1279" s="546" t="s">
        <v>106</v>
      </c>
      <c r="B1279" s="546">
        <f>IFERROR(INDEX('fuel crosswalks'!$G:$G,MATCH(C1279,'fuel crosswalks'!$H:$H,0)),0)</f>
        <v>0</v>
      </c>
      <c r="C1279" s="546" t="str">
        <f t="shared" si="20"/>
        <v>Water-borneIntrastatePort activities</v>
      </c>
      <c r="D1279" s="543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6.5" hidden="1" x14ac:dyDescent="0.3">
      <c r="A1280" s="546" t="s">
        <v>106</v>
      </c>
      <c r="B1280" s="546">
        <f>IFERROR(INDEX('fuel crosswalks'!$G:$G,MATCH(C1280,'fuel crosswalks'!$H:$H,0)),0)</f>
        <v>0</v>
      </c>
      <c r="C1280" s="546" t="str">
        <f t="shared" si="20"/>
        <v>Water-borneIntrastatePort activities</v>
      </c>
      <c r="D1280" s="542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6.5" hidden="1" x14ac:dyDescent="0.3">
      <c r="A1281" s="546" t="s">
        <v>106</v>
      </c>
      <c r="B1281" s="546">
        <f>IFERROR(INDEX('fuel crosswalks'!$G:$G,MATCH(C1281,'fuel crosswalks'!$H:$H,0)),0)</f>
        <v>0</v>
      </c>
      <c r="C1281" s="546" t="str">
        <f t="shared" si="20"/>
        <v>Water-borneIntrastatePort activities</v>
      </c>
      <c r="D1281" s="543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6.5" hidden="1" x14ac:dyDescent="0.3">
      <c r="A1282" s="546" t="s">
        <v>106</v>
      </c>
      <c r="B1282" s="546">
        <f>IFERROR(INDEX('fuel crosswalks'!$G:$G,MATCH(C1282,'fuel crosswalks'!$H:$H,0)),0)</f>
        <v>0</v>
      </c>
      <c r="C1282" s="546" t="str">
        <f t="shared" si="20"/>
        <v>Water-borneIntrastateTransit (CA waters)</v>
      </c>
      <c r="D1282" s="542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6.5" hidden="1" x14ac:dyDescent="0.3">
      <c r="A1283" s="546" t="s">
        <v>106</v>
      </c>
      <c r="B1283" s="546">
        <f>IFERROR(INDEX('fuel crosswalks'!$G:$G,MATCH(C1283,'fuel crosswalks'!$H:$H,0)),0)</f>
        <v>0</v>
      </c>
      <c r="C1283" s="546" t="str">
        <f t="shared" si="20"/>
        <v>Water-borneIntrastateTransit (CA waters)</v>
      </c>
      <c r="D1283" s="543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6.5" hidden="1" x14ac:dyDescent="0.3">
      <c r="A1284" s="546" t="s">
        <v>106</v>
      </c>
      <c r="B1284" s="546">
        <f>IFERROR(INDEX('fuel crosswalks'!$G:$G,MATCH(C1284,'fuel crosswalks'!$H:$H,0)),0)</f>
        <v>0</v>
      </c>
      <c r="C1284" s="546" t="str">
        <f t="shared" ref="C1284:C1292" si="21">G1284&amp;H1284&amp;I1284</f>
        <v>Water-borneIntrastateTransit (CA waters)</v>
      </c>
      <c r="D1284" s="542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6.5" hidden="1" x14ac:dyDescent="0.3">
      <c r="A1285" s="546" t="s">
        <v>106</v>
      </c>
      <c r="B1285" s="546">
        <f>IFERROR(INDEX('fuel crosswalks'!$G:$G,MATCH(C1285,'fuel crosswalks'!$H:$H,0)),0)</f>
        <v>0</v>
      </c>
      <c r="C1285" s="546" t="str">
        <f t="shared" si="21"/>
        <v>Water-borneIntrastateTransit (CA waters)</v>
      </c>
      <c r="D1285" s="543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6.5" hidden="1" x14ac:dyDescent="0.3">
      <c r="A1286" s="546" t="s">
        <v>106</v>
      </c>
      <c r="B1286" s="546">
        <f>IFERROR(INDEX('fuel crosswalks'!$G:$G,MATCH(C1286,'fuel crosswalks'!$H:$H,0)),0)</f>
        <v>0</v>
      </c>
      <c r="C1286" s="546" t="str">
        <f t="shared" si="21"/>
        <v>Water-borneIntrastateTransit (CA waters)</v>
      </c>
      <c r="D1286" s="542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6.5" hidden="1" x14ac:dyDescent="0.3">
      <c r="A1287" s="546" t="s">
        <v>106</v>
      </c>
      <c r="B1287" s="546">
        <f>IFERROR(INDEX('fuel crosswalks'!$G:$G,MATCH(C1287,'fuel crosswalks'!$H:$H,0)),0)</f>
        <v>0</v>
      </c>
      <c r="C1287" s="546" t="str">
        <f t="shared" si="21"/>
        <v>Water-borneIntrastateTransit (CA waters)</v>
      </c>
      <c r="D1287" s="543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6.5" hidden="1" x14ac:dyDescent="0.3">
      <c r="A1288" s="546" t="s">
        <v>106</v>
      </c>
      <c r="B1288" s="546">
        <f>IFERROR(INDEX('fuel crosswalks'!$G:$G,MATCH(C1288,'fuel crosswalks'!$H:$H,0)),0)</f>
        <v>0</v>
      </c>
      <c r="C1288" s="546" t="str">
        <f t="shared" si="21"/>
        <v>Water-borneNot SpecifiedNone</v>
      </c>
      <c r="D1288" s="542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6.5" hidden="1" x14ac:dyDescent="0.3">
      <c r="A1289" s="546" t="s">
        <v>106</v>
      </c>
      <c r="B1289" s="546">
        <f>IFERROR(INDEX('fuel crosswalks'!$G:$G,MATCH(C1289,'fuel crosswalks'!$H:$H,0)),0)</f>
        <v>0</v>
      </c>
      <c r="C1289" s="546" t="str">
        <f t="shared" si="21"/>
        <v>Water-borneNot SpecifiedNone</v>
      </c>
      <c r="D1289" s="543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6.5" hidden="1" x14ac:dyDescent="0.3">
      <c r="A1290" s="546" t="s">
        <v>106</v>
      </c>
      <c r="B1290" s="546">
        <f>IFERROR(INDEX('fuel crosswalks'!$G:$G,MATCH(C1290,'fuel crosswalks'!$H:$H,0)),0)</f>
        <v>0</v>
      </c>
      <c r="C1290" s="546" t="str">
        <f t="shared" si="21"/>
        <v>Water-borneNot SpecifiedNone</v>
      </c>
      <c r="D1290" s="543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6.5" hidden="1" x14ac:dyDescent="0.3">
      <c r="A1291" s="546" t="s">
        <v>106</v>
      </c>
      <c r="B1291" s="546">
        <f>IFERROR(INDEX('fuel crosswalks'!$G:$G,MATCH(C1291,'fuel crosswalks'!$H:$H,0)),0)</f>
        <v>0</v>
      </c>
      <c r="C1291" s="546" t="str">
        <f t="shared" si="21"/>
        <v>Water-borneNot SpecifiedNone</v>
      </c>
      <c r="D1291" s="542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6.5" hidden="1" x14ac:dyDescent="0.3">
      <c r="A1292" s="546" t="s">
        <v>106</v>
      </c>
      <c r="B1292" s="546">
        <f>IFERROR(INDEX('fuel crosswalks'!$G:$G,MATCH(C1292,'fuel crosswalks'!$H:$H,0)),0)</f>
        <v>0</v>
      </c>
      <c r="C1292" s="546" t="str">
        <f t="shared" si="21"/>
        <v>Water-borneNot SpecifiedNone</v>
      </c>
      <c r="D1292" s="543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>
    <filterColumn colId="0">
      <filters>
        <filter val="Industry"/>
      </filters>
    </filterColumn>
    <filterColumn colId="2">
      <filters>
        <filter val="CHP: IndustrialNot SpecifiedNone"/>
        <filter val="CHP: IndustrialUseful Thermal OutputNone"/>
      </filters>
    </filterColumn>
  </autoFilter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ources</vt:lpstr>
      <vt:lpstr>Start Year Emissions</vt:lpstr>
      <vt:lpstr>Elec_Capacity</vt:lpstr>
      <vt:lpstr>Elec_Generation</vt:lpstr>
      <vt:lpstr>fuel crosswalks</vt:lpstr>
      <vt:lpstr>EMFAC</vt:lpstr>
      <vt:lpstr>RESOLVE_portfolio analytics</vt:lpstr>
      <vt:lpstr>CARB In-State Fuel Heat Content</vt:lpstr>
      <vt:lpstr>CARB emissions</vt:lpstr>
      <vt:lpstr>IPER_Form 1.1</vt:lpstr>
      <vt:lpstr>IPER_STATE Form 1.1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9T19:40:06Z</dcterms:modified>
</cp:coreProperties>
</file>